val="E3_1"/>
      <sheetName val="E1_1"/>
      <sheetName val="E2_1"/>
      <sheetName val="Dcode_(3)"/>
      <sheetName val="Assumption_5_years4"/>
      <sheetName val="N2_Detailed_Listing_(Pre-final4"/>
      <sheetName val="Filing_Protocol3"/>
      <sheetName val="3_P&amp;L_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hecklist"/>
      <sheetName val="Currency"/>
      <sheetName val="Non-Statistical Sampling"/>
      <sheetName val="AR Drop Downs"/>
      <sheetName val="DropDown"/>
      <sheetName val="8-Liabilities"/>
      <sheetName val="Inputs"/>
      <sheetName val="M-2"/>
      <sheetName val="Params"/>
      <sheetName val="1.01 General"/>
      <sheetName val="1120"/>
      <sheetName val="FF-21"/>
      <sheetName val="1996"/>
      <sheetName val="US-GAAP"/>
      <sheetName val="Dbase_FRA"/>
      <sheetName val="FFC_1"/>
      <sheetName val="FFC_2"/>
      <sheetName val="Monthly-1"/>
      <sheetName val="Monthly-2"/>
      <sheetName val="G_Adv to OE"/>
      <sheetName val="Sch 1.2"/>
      <sheetName val="Bal Sheet"/>
      <sheetName val="顧客Data"/>
      <sheetName val="__e_x005f_x005f_x005f_x005f_x00"/>
      <sheetName val="COA"/>
      <sheetName val="6544"/>
      <sheetName val="03-04 Mys  Rate Template"/>
      <sheetName val="Currency Table"/>
      <sheetName val="Real_Estate2"/>
      <sheetName val="Data_Base2"/>
      <sheetName val="F1_22"/>
      <sheetName val="RANGE"/>
      <sheetName val="M_CT_OUT"/>
      <sheetName val="Tables"/>
      <sheetName val="Profitability"/>
      <sheetName val="A3-1"/>
      <sheetName val="Sheet1 _2_"/>
      <sheetName val="Other charges (income)"/>
      <sheetName val="MACHINE"/>
      <sheetName val="Code_1"/>
      <sheetName val="Other charges _income_"/>
      <sheetName val="A$"/>
      <sheetName val="Update"/>
      <sheetName val="FIXED_ASSETS"/>
      <sheetName val="B_Sheet"/>
      <sheetName val="TBal"/>
      <sheetName val="Summary Comb"/>
      <sheetName val="KIV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DPL"/>
      <sheetName val="MM2"/>
      <sheetName val="U4-Recruitment"/>
      <sheetName val="TB-ALL"/>
      <sheetName val="FS"/>
      <sheetName val="THDZ0,4"/>
      <sheetName val="TH DZ35"/>
      <sheetName val="THTram"/>
      <sheetName val="PEACH"/>
      <sheetName val="LBO Summ"/>
      <sheetName val="Input"/>
      <sheetName val="C1b__DATA-MMR-BS"/>
      <sheetName val="YTD_SL_Rev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Age311299TAS"/>
      <sheetName val="TASintDec00"/>
      <sheetName val="B25-95"/>
      <sheetName val="Functional Area"/>
      <sheetName val="K2-1"/>
      <sheetName val="Behind_Scene"/>
      <sheetName val="U2_-_Salec1"/>
      <sheetName val="sheeet7"/>
      <sheetName val="Balance Sheet1600"/>
      <sheetName val="__e_x005f_x005f_x00"/>
      <sheetName val="XL4Poppy"/>
      <sheetName val="A5.2.1"/>
      <sheetName val="Sum sum Dep"/>
      <sheetName val="SPOT"/>
      <sheetName val="MGS"/>
      <sheetName val="Bloomberg"/>
      <sheetName val="Consolidated"/>
      <sheetName val="Main orig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PC"/>
      <sheetName val="Acc"/>
      <sheetName val="Annx1"/>
      <sheetName val="Cash Flow"/>
      <sheetName val="BYBU96"/>
      <sheetName val="Name"/>
      <sheetName val="EMAS Overview"/>
      <sheetName val="BS-FA-add"/>
      <sheetName val="BS-FA-add-agri"/>
      <sheetName val="BS-FA-add-ASP"/>
      <sheetName val="U10&amp;20"/>
      <sheetName val="Breadown-Nop"/>
      <sheetName val="Cert  "/>
      <sheetName val="W3"/>
      <sheetName val="EMAS Data"/>
      <sheetName val="variables"/>
      <sheetName val="O2 TC"/>
      <sheetName val="O4 CA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vlookup"/>
      <sheetName val="DBACCESS"/>
      <sheetName val="share price GDP"/>
      <sheetName val="Age311299TESP"/>
      <sheetName val="(8310)"/>
      <sheetName val="JobDetails"/>
      <sheetName val="Financial Summary"/>
      <sheetName val="NGVI_reach"/>
      <sheetName val="LOOSECHKLIST"/>
      <sheetName val="3B"/>
      <sheetName val="Machine141061 "/>
      <sheetName val="Instructions - Issue"/>
      <sheetName val="COSTING"/>
      <sheetName val="U"/>
      <sheetName val="Legend"/>
      <sheetName val="General"/>
      <sheetName val="BS ITEMS(FOR REFERENCE)"/>
      <sheetName val="Fin-Chart"/>
      <sheetName val="N2_Detailed_Listing_(Pre-final5"/>
      <sheetName val="3_P&amp;L_5"/>
      <sheetName val="Filing_Protocol4"/>
      <sheetName val="Money_Market4"/>
      <sheetName val="Detailed_Operating4"/>
      <sheetName val="Prf_Soln4"/>
      <sheetName val="NOTE_24"/>
      <sheetName val="03_Detailed4"/>
      <sheetName val="01_Bid_Price_summary4"/>
      <sheetName val="130120_AR-MISC4"/>
      <sheetName val="P12_44"/>
      <sheetName val="SIF_Structure4"/>
      <sheetName val="Location_Codes4"/>
      <sheetName val="Nationality_Codes4"/>
      <sheetName val="Relationship_Codes4"/>
      <sheetName val="U2_Sales4"/>
      <sheetName val="Input_Sheet4"/>
      <sheetName val="CA_Sheet2"/>
      <sheetName val="all_dept_master4"/>
      <sheetName val="Model_ID2"/>
      <sheetName val="aged_data_table4"/>
      <sheetName val="Sheet1_(2)4"/>
      <sheetName val="Data_Base4"/>
      <sheetName val="COH_Dwnld2"/>
      <sheetName val="TAX_COMP2"/>
      <sheetName val="Macola_GL2"/>
      <sheetName val="Real_Estate4"/>
      <sheetName val="depn-Sep_034"/>
      <sheetName val="F1_24"/>
      <sheetName val="Comp_equip3"/>
      <sheetName val="A_Inp2"/>
      <sheetName val="Code_Lookups2"/>
      <sheetName val="3_P&amp;L_4"/>
      <sheetName val="Money_Market3"/>
      <sheetName val="Detailed_Operating3"/>
      <sheetName val="Prf_Soln3"/>
      <sheetName val="NOTE_23"/>
      <sheetName val="03_Detailed3"/>
      <sheetName val="01_Bid_Price_summary3"/>
      <sheetName val="130120_AR-MISC3"/>
      <sheetName val="P12_43"/>
      <sheetName val="SIF_Structure3"/>
      <sheetName val="Location_Codes3"/>
      <sheetName val="Nationality_Codes3"/>
      <sheetName val="Relationship_Codes3"/>
      <sheetName val="U2_Sales3"/>
      <sheetName val="Input_Sheet3"/>
      <sheetName val="all_dept_master3"/>
      <sheetName val="aged_data_table3"/>
      <sheetName val="Sheet1_(2)3"/>
      <sheetName val="Data_Base3"/>
      <sheetName val="Real_Estate3"/>
      <sheetName val="depn-Sep_033"/>
      <sheetName val="F1_23"/>
      <sheetName val="N2_Detailed_Listing_(Pre-final6"/>
      <sheetName val="3_P&amp;L_6"/>
      <sheetName val="Filing_Protocol5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CA_Sheet3"/>
      <sheetName val="all_dept_master5"/>
      <sheetName val="Model_ID3"/>
      <sheetName val="aged_data_table5"/>
      <sheetName val="Sheet1_(2)5"/>
      <sheetName val="Data_Base5"/>
      <sheetName val="COH_Dwnld3"/>
      <sheetName val="TAX_COMP3"/>
      <sheetName val="Macola_GL3"/>
      <sheetName val="Real_Estate5"/>
      <sheetName val="depn-Sep_035"/>
      <sheetName val="F1_25"/>
      <sheetName val="Comp_equip4"/>
      <sheetName val="A_Inp3"/>
      <sheetName val="Code_Lookups3"/>
      <sheetName val="F-3(Ins_Funds)10"/>
      <sheetName val="F-4_&amp;_510"/>
      <sheetName val="FF-2_(2)10"/>
      <sheetName val="YY-1_10"/>
      <sheetName val="30_A10"/>
      <sheetName val="DETAIL_PNL10"/>
      <sheetName val="Interim_--&gt;_Top10"/>
      <sheetName val="M-1_Nov10"/>
      <sheetName val="Cost_centre_expenditure10"/>
      <sheetName val="Company_Info10"/>
      <sheetName val="15100_Prepayment10"/>
      <sheetName val="24100_Accr_Liab10"/>
      <sheetName val="Access_Query_Import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Leasehold_improvement10"/>
      <sheetName val="CA_Comp10"/>
      <sheetName val="fiscal_depr(E)10"/>
      <sheetName val="Format_(2)10"/>
      <sheetName val="U2_-_Sales10"/>
      <sheetName val="D1_200510"/>
      <sheetName val="FF-2_(1)9"/>
      <sheetName val="Customize_Your_Loan_Manager9"/>
      <sheetName val="Loan_Amortization_Table9"/>
      <sheetName val="CFS_US-Canada_CAD9"/>
      <sheetName val="CFS_AP-NZD_(Trade_Bills)9"/>
      <sheetName val="015SCM_Test_Unit9"/>
      <sheetName val="016Test_Flushing9"/>
      <sheetName val="Individual_Items9"/>
      <sheetName val="Cat_Act_Type9"/>
      <sheetName val="Master_Data9"/>
      <sheetName val="N5_1_1-_Sales_returns_20019"/>
      <sheetName val="Floating_Summary9"/>
      <sheetName val="Assumption_sheet9"/>
      <sheetName val="J3_49"/>
      <sheetName val="U102-U104_Detail8"/>
      <sheetName val="sal_by_dept8"/>
      <sheetName val="K101_8"/>
      <sheetName val="1_LeadSchedule9"/>
      <sheetName val="4_Analysis9"/>
      <sheetName val="M_MM8"/>
      <sheetName val="Sch_48"/>
      <sheetName val="U101_P&amp;L8"/>
      <sheetName val="Assumption_5_years7"/>
      <sheetName val="N2_Detailed_Listing_(Pre-final7"/>
      <sheetName val="3_P&amp;L_7"/>
      <sheetName val="Income_Statement7"/>
      <sheetName val="Balance_Sheet7"/>
      <sheetName val="TrialBalance_By_CC7"/>
      <sheetName val="Group_by_sales_control7"/>
      <sheetName val="By_sales_control7"/>
      <sheetName val="By_transaction_no7"/>
      <sheetName val="Adjusted_Rate7"/>
      <sheetName val="Filing_Protocol6"/>
      <sheetName val="Money_Market6"/>
      <sheetName val="Detailed_Operating6"/>
      <sheetName val="Prf_Soln6"/>
      <sheetName val="A__KNL_Group7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Pack_St_Val_95_(Local)8"/>
      <sheetName val="addl_cost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5_Analysis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BPR-Bloom"/>
      <sheetName val="Source List"/>
      <sheetName val="APX 11"/>
      <sheetName val="Cert1"/>
      <sheetName val="GL Code Jan to Oct2016"/>
      <sheetName val="StandardAC"/>
      <sheetName val="Input Template"/>
      <sheetName val="Bonus"/>
      <sheetName val="assum"/>
      <sheetName val="EB"/>
      <sheetName val="F-4_&amp;#38;_52"/>
      <sheetName val="FA_addition2"/>
      <sheetName val="Proj_Summ2"/>
      <sheetName val="U2_2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Monthly_(2)"/>
      <sheetName val="Precomm_Work"/>
      <sheetName val="YTD_SL_Rev1"/>
      <sheetName val="Waterfall_Builder"/>
      <sheetName val="20_0"/>
      <sheetName val="100_1"/>
      <sheetName val="03_0"/>
      <sheetName val="K4__F&amp;F1"/>
      <sheetName val="0110_1"/>
      <sheetName val="fru_12101"/>
      <sheetName val="MIS_Sin"/>
      <sheetName val="MIS_uni"/>
      <sheetName val="MIS_Aus"/>
      <sheetName val="MIS_HK"/>
      <sheetName val="Path_Viet"/>
      <sheetName val="Path_Uni"/>
      <sheetName val="Cost_Allocation"/>
      <sheetName val="Summary_Comb"/>
      <sheetName val="G3_sch_12_(b)"/>
      <sheetName val="MOT_SEG"/>
      <sheetName val="uw_2014-2017"/>
      <sheetName val="1_01_General"/>
      <sheetName val="FCMS_FS_Items"/>
      <sheetName val="Daily_Handover"/>
      <sheetName val="Bal_Sheet"/>
      <sheetName val="G_Adv_to_OE"/>
      <sheetName val="O1_PY"/>
      <sheetName val="Sheet1__2_"/>
      <sheetName val="Sch_1_2"/>
      <sheetName val="Brand_margin"/>
      <sheetName val="Permanent_info"/>
      <sheetName val="TH_DZ35"/>
      <sheetName val="LBO_Summ"/>
      <sheetName val="xxA5_1101"/>
      <sheetName val="Appx_B"/>
      <sheetName val="Non-Statistical_Sampling"/>
      <sheetName val="AR_Drop_Downs"/>
      <sheetName val="Balance_Sheet1600"/>
      <sheetName val="A5_2_1"/>
      <sheetName val="Sum_sum_Dep"/>
      <sheetName val="F-4_&amp;#38;_53"/>
      <sheetName val="FA_addition3"/>
      <sheetName val="Proj_Summ3"/>
      <sheetName val="U2_2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JJ.08l1 PPE"/>
      <sheetName val="JJ.08l1-3 BSSB 2017"/>
      <sheetName val="CheckBoxes"/>
      <sheetName val="Product List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S_L3244"/>
      <sheetName val="Criteria"/>
      <sheetName val="O2_TC"/>
      <sheetName val="O4_CA1"/>
      <sheetName val="Cash_Flow"/>
      <sheetName val="Currency_Table"/>
      <sheetName val="O3"/>
      <sheetName val="O2"/>
      <sheetName val="100 MDA"/>
      <sheetName val="Medical Jan-May 2016"/>
      <sheetName val="TAX COM"/>
      <sheetName val="ORC-TB"/>
      <sheetName val="PHSB-GL-TB"/>
      <sheetName val="Detailed PL-mfg"/>
      <sheetName val="Income"/>
      <sheetName val="Staff cost"/>
      <sheetName val="Interest"/>
      <sheetName val="Office"/>
      <sheetName val="L4-9"/>
      <sheetName val="G-Struc"/>
      <sheetName val="Summary Statements"/>
      <sheetName val="DETAIL.XLS"/>
      <sheetName val="ITEM FRM PO"/>
      <sheetName val="Profit Comp"/>
      <sheetName val="F-5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FASS"/>
      <sheetName val="P4DDBFTESP"/>
      <sheetName val="U110"/>
      <sheetName val="Workings"/>
      <sheetName val="Mainsheet"/>
      <sheetName val="Sch. 9 - Administration"/>
      <sheetName val="hour"/>
      <sheetName val="All Cost Impact"/>
      <sheetName val="CBeng(HP11)"/>
      <sheetName val="N7 Bajet Jabatan 2015"/>
      <sheetName val="CLS-PW"/>
      <sheetName val="Table 1-PW"/>
      <sheetName val="Table 2-PW"/>
      <sheetName val="Table 3-PW"/>
      <sheetName val="BEMS-PW"/>
      <sheetName val="DATA SHEET"/>
      <sheetName val="CY sales report"/>
      <sheetName val="CY_sales_report"/>
      <sheetName val="sum"/>
      <sheetName val="Prod"/>
      <sheetName val="PILECAP"/>
      <sheetName val="Position"/>
      <sheetName val="BBTable"/>
      <sheetName val="CCBBForce"/>
      <sheetName val="CostCenter"/>
      <sheetName val="IOTable"/>
      <sheetName val="M4"/>
      <sheetName val="I2 Dep"/>
      <sheetName val="ppe"/>
      <sheetName val="1ST RUN"/>
      <sheetName val="1ST_RUN"/>
      <sheetName val="DOC-and-Status-Mapping "/>
      <sheetName val="DOC-and-Status-Mapping (Simp)"/>
      <sheetName val="DailyTable"/>
      <sheetName val="Data-Input"/>
      <sheetName val="TP"/>
      <sheetName val="EMAS_Overview"/>
      <sheetName val="Cert__"/>
      <sheetName val="wbs"/>
      <sheetName val="HP Schedule"/>
      <sheetName val="Emp_Npwp List"/>
      <sheetName val="LIST of GL"/>
      <sheetName val="Data_Entry"/>
      <sheetName val="Dirlist"/>
      <sheetName val="__e_x005f_x005f_x005f_x005F_x005f_x0000_"/>
      <sheetName val="INT.FLOOR FIN."/>
      <sheetName val="**e_x005f"/>
      <sheetName val="__e_x005f"/>
      <sheetName val="__e_x005f_x005f_x005F"/>
      <sheetName val="**e_x005f_x005f_x005F"/>
      <sheetName val="Ex Rate"/>
      <sheetName val="A320-200"/>
      <sheetName val="AccCode"/>
      <sheetName val="Descriptions"/>
      <sheetName val="Assump"/>
      <sheetName val="att 2 fc calc"/>
      <sheetName val="att 1b fc prov"/>
      <sheetName val="att 3a pbs act"/>
      <sheetName val="inv pg 1"/>
      <sheetName val="breakdown (1)"/>
      <sheetName val="eu1"/>
      <sheetName val="Dept_Info"/>
      <sheetName val="Référentiel"/>
      <sheetName val="Worksheet FSBR"/>
      <sheetName val="wip - test"/>
      <sheetName val="SPI"/>
      <sheetName val="REGISTER"/>
      <sheetName val="Sales Seasonality by Month"/>
      <sheetName val="Book Depr Table"/>
      <sheetName val="Operational closure costs"/>
      <sheetName val="PRICES"/>
      <sheetName val="Selection"/>
      <sheetName val="GeneralInfo"/>
      <sheetName val="Expense Code"/>
      <sheetName val="Invoice Log Jan"/>
      <sheetName val="Job Numbers"/>
      <sheetName val="F-2"/>
      <sheetName val="July"/>
      <sheetName val="KASA"/>
      <sheetName val="เงินกู้ธนชาติ"/>
      <sheetName val="Payout Data Jan-Aug 2013"/>
      <sheetName val="dbase1"/>
      <sheetName val="dbase2"/>
      <sheetName val="Section A"/>
      <sheetName val="FSA 4 (detail)"/>
      <sheetName val="Select"/>
      <sheetName val="**e_x005f_x005f_x005f_x005f_x005f_x005f_x005f_x005f_x00"/>
      <sheetName val="Pullpoint"/>
      <sheetName val="CR.AJE"/>
      <sheetName val="rc"/>
      <sheetName val="Contract Part "/>
      <sheetName val="Tabel Kode"/>
      <sheetName val="F-3(Ins_Funds)13"/>
      <sheetName val="F-4_&amp;_513"/>
      <sheetName val="FF-2_(2)13"/>
      <sheetName val="YY-1_13"/>
      <sheetName val="30_A13"/>
      <sheetName val="DETAIL_PNL13"/>
      <sheetName val="Cost_centre_expenditure13"/>
      <sheetName val="M-1_Nov13"/>
      <sheetName val="15100_Prepayment13"/>
      <sheetName val="24100_Accr_Liab13"/>
      <sheetName val="Company_Info13"/>
      <sheetName val="CA_Comp13"/>
      <sheetName val="Interim_--&gt;_Top13"/>
      <sheetName val="Format_(2)13"/>
      <sheetName val="DCS_109813"/>
      <sheetName val="DCS_119813"/>
      <sheetName val="DCS_129813"/>
      <sheetName val="DPS_109813"/>
      <sheetName val="DPS_119813"/>
      <sheetName val="DPS_129813"/>
      <sheetName val="NED_119813"/>
      <sheetName val="NED_129813"/>
      <sheetName val="NPS_109813"/>
      <sheetName val="NPS_119813"/>
      <sheetName val="NPS_129813"/>
      <sheetName val="RDC_STD13"/>
      <sheetName val="SPS_109813"/>
      <sheetName val="SPS_119813"/>
      <sheetName val="SPS_129813"/>
      <sheetName val="U2_-_Sales13"/>
      <sheetName val="Leasehold_improvement13"/>
      <sheetName val="fiscal_depr(E)13"/>
      <sheetName val="Access_Query_Import13"/>
      <sheetName val="D1_200513"/>
      <sheetName val="FF-2_(1)12"/>
      <sheetName val="CFS_US-Canada_CAD12"/>
      <sheetName val="CFS_AP-NZD_(Trade_Bills)12"/>
      <sheetName val="Customize_Your_Loan_Manager12"/>
      <sheetName val="Loan_Amortization_Table12"/>
      <sheetName val="015SCM_Test_Unit12"/>
      <sheetName val="016Test_Flushing12"/>
      <sheetName val="Individual_Items12"/>
      <sheetName val="N5_1_1-_Sales_returns_200112"/>
      <sheetName val="Floating_Summary12"/>
      <sheetName val="Assumption_sheet12"/>
      <sheetName val="J3_412"/>
      <sheetName val="sal_by_dept11"/>
      <sheetName val="Cat_Act_Type12"/>
      <sheetName val="Master_Data12"/>
      <sheetName val="1_LeadSchedule12"/>
      <sheetName val="4_Analysis12"/>
      <sheetName val="U102-U104_Detail11"/>
      <sheetName val="K101_11"/>
      <sheetName val="M_MM11"/>
      <sheetName val="Sch_411"/>
      <sheetName val="U101_P&amp;L11"/>
      <sheetName val="Assumption_5_years10"/>
      <sheetName val="addl_cost10"/>
      <sheetName val="Pack_St_Val_95_(Local)10"/>
      <sheetName val="TrialBalance_By_CC10"/>
      <sheetName val="Group_by_sales_control10"/>
      <sheetName val="By_sales_control10"/>
      <sheetName val="By_transaction_no10"/>
      <sheetName val="Money_Market9"/>
      <sheetName val="Filing_Protocol9"/>
      <sheetName val="SIF_Structure9"/>
      <sheetName val="Location_Codes9"/>
      <sheetName val="Nationality_Codes9"/>
      <sheetName val="Relationship_Codes9"/>
      <sheetName val="P12_49"/>
      <sheetName val="Income_Statement10"/>
      <sheetName val="Balance_Sheet10"/>
      <sheetName val="U2_Sales9"/>
      <sheetName val="5_Analysis9"/>
      <sheetName val="Prf_Soln9"/>
      <sheetName val="N2_Detailed_Listing_(Pre-fina10"/>
      <sheetName val="Detailed_Operating9"/>
      <sheetName val="Adjusted_Rate10"/>
      <sheetName val="3_P&amp;L_10"/>
      <sheetName val="Input_Sheet9"/>
      <sheetName val="all_dept_master9"/>
      <sheetName val="Sheet1_(2)9"/>
      <sheetName val="NOTE_29"/>
      <sheetName val="03_Detailed9"/>
      <sheetName val="01_Bid_Price_summary9"/>
      <sheetName val="130120_AR-MISC9"/>
      <sheetName val="Real_Estate9"/>
      <sheetName val="A__KNL_Group10"/>
      <sheetName val="aged_data_table9"/>
      <sheetName val="Data_Base9"/>
      <sheetName val="A_Inp7"/>
      <sheetName val="depn-Sep_039"/>
      <sheetName val="COH_Dwnld7"/>
      <sheetName val="Code_Lookups7"/>
      <sheetName val="F-4_&amp;#38;_54"/>
      <sheetName val="Comp_equip8"/>
      <sheetName val="FA_addition4"/>
      <sheetName val="Model_ID7"/>
      <sheetName val="Macola_GL7"/>
      <sheetName val="F1_29"/>
      <sheetName val="TAX_COMP7"/>
      <sheetName val="Proj_Summ4"/>
      <sheetName val="U2_24"/>
      <sheetName val="CA_Sheet7"/>
      <sheetName val="C1b__DATA-MMR-BS3"/>
      <sheetName val="E3_14"/>
      <sheetName val="E1_14"/>
      <sheetName val="E2_14"/>
      <sheetName val="Dcode_(3)4"/>
      <sheetName val="31_12_20173"/>
      <sheetName val="31_01_20183"/>
      <sheetName val="PnL_Budget3"/>
      <sheetName val="Sch_C3"/>
      <sheetName val="31_10_20173"/>
      <sheetName val="30_11_20173"/>
      <sheetName val="Breakdown_of_Other_receivables3"/>
      <sheetName val="1A_TaxComp_(pi)2"/>
      <sheetName val="Monthly_(2)2"/>
      <sheetName val="Precomm_Work2"/>
      <sheetName val="Waterfall_Builder2"/>
      <sheetName val="Pernyataan_DPS2"/>
      <sheetName val="DBU_CAR32"/>
      <sheetName val="K4__F&amp;F3"/>
      <sheetName val="20_02"/>
      <sheetName val="100_12"/>
      <sheetName val="03_02"/>
      <sheetName val="YTD_SL_Rev3"/>
      <sheetName val="0110_3"/>
      <sheetName val="fru_12103"/>
      <sheetName val="MIS_Sin2"/>
      <sheetName val="MIS_uni2"/>
      <sheetName val="MIS_Aus2"/>
      <sheetName val="MIS_HK2"/>
      <sheetName val="Path_Viet2"/>
      <sheetName val="Path_Uni2"/>
      <sheetName val="Cost_Allocation2"/>
      <sheetName val="Summary_Comb2"/>
      <sheetName val="G3_sch_12_(b)2"/>
      <sheetName val="MOT_SEG2"/>
      <sheetName val="uw_2014-20172"/>
      <sheetName val="1_01_General2"/>
      <sheetName val="FCMS_FS_Items2"/>
      <sheetName val="Daily_Handover2"/>
      <sheetName val="G_Adv_to_OE2"/>
      <sheetName val="Bal_Sheet2"/>
      <sheetName val="Sheet1__2_2"/>
      <sheetName val="Sch_1_22"/>
      <sheetName val="O1_PY2"/>
      <sheetName val="Appx_B2"/>
      <sheetName val="Brand_margin2"/>
      <sheetName val="Permanent_info2"/>
      <sheetName val="TH_DZ352"/>
      <sheetName val="LBO_Summ2"/>
      <sheetName val="xxA5_1103"/>
      <sheetName val="Non-Statistical_Sampling2"/>
      <sheetName val="AR_Drop_Downs2"/>
      <sheetName val="Balance_Sheet16002"/>
      <sheetName val="A5_2_12"/>
      <sheetName val="Sum_sum_Dep2"/>
      <sheetName val="APX_11"/>
      <sheetName val="GL_Code_Jan_to_Oct2016"/>
      <sheetName val="JJ_08l1_PPE"/>
      <sheetName val="JJ_08l1-3_BSSB_2017"/>
      <sheetName val="share_price_GDP"/>
      <sheetName val="Product_List"/>
      <sheetName val="100_MDA"/>
      <sheetName val="Input_Template"/>
      <sheetName val="Medical_Jan-May_2016"/>
      <sheetName val="O1-1CA Sheet"/>
      <sheetName val="Sch1(a)"/>
      <sheetName val="CEO 3"/>
      <sheetName val="CLD 3"/>
      <sheetName val="ELC 3"/>
      <sheetName val="ENG_001 3"/>
      <sheetName val="ENG_002 3"/>
      <sheetName val="ENG_002 1"/>
      <sheetName val="ENG_001 1"/>
      <sheetName val="HRM 3"/>
      <sheetName val="HSE 3"/>
      <sheetName val="INP 3"/>
      <sheetName val="INS 3"/>
      <sheetName val="INS 1"/>
      <sheetName val="MEC 3"/>
      <sheetName val="MEC 1"/>
      <sheetName val="OEX 3"/>
      <sheetName val="OPS 3"/>
      <sheetName val="PSM 3"/>
      <sheetName val="QUA 3"/>
      <sheetName val="TEC 3"/>
      <sheetName val="Output"/>
      <sheetName val="List of constant"/>
      <sheetName val="MAY 2010"/>
      <sheetName val="CEPAC"/>
      <sheetName val="K-Roll (Conso)"/>
      <sheetName val="VOCATIV 2 IS_V2"/>
      <sheetName val="ot"/>
      <sheetName val="dec-2nd"/>
      <sheetName val="CF3"/>
      <sheetName val="CY_sales_report1"/>
      <sheetName val="accounts"/>
      <sheetName val="PM TE SAD Computation"/>
      <sheetName val="dec 01 tb"/>
      <sheetName val="jun 01 tb"/>
      <sheetName val="HK-HKD"/>
      <sheetName val="XRefs"/>
      <sheetName val="Toll revenue"/>
      <sheetName val="Operating Costs"/>
      <sheetName val="tax"/>
      <sheetName val="Model"/>
      <sheetName val="Input Parameters"/>
      <sheetName val="CIP_USD"/>
      <sheetName val="Ex_Rate"/>
      <sheetName val="A-GL-SUMMARY"/>
      <sheetName val="Art 23"/>
      <sheetName val="Non-Statistical_Sampling3"/>
      <sheetName val="AR_Drop_Downs3"/>
      <sheetName val="t3-mnb"/>
      <sheetName val="Industry exposure"/>
      <sheetName val="Companies"/>
      <sheetName val="EvQ - Eliot"/>
      <sheetName val="EvQ - Shelley"/>
      <sheetName val="EvQ - Dundee"/>
      <sheetName val="CBS - App1"/>
      <sheetName val="name definitions"/>
      <sheetName val="IMS Trend"/>
      <sheetName val="READ ME !!!"/>
      <sheetName val="project code"/>
      <sheetName val="99OB"/>
      <sheetName val="Alternative procedure"/>
      <sheetName val="6543"/>
      <sheetName val="A6"/>
      <sheetName val="c2"/>
      <sheetName val="12"/>
      <sheetName val="18-2"/>
      <sheetName val="BS, P&amp;L"/>
      <sheetName val="C"/>
      <sheetName val="BS"/>
      <sheetName val="n7-e"/>
      <sheetName val="EE1"/>
      <sheetName val="Codes"/>
      <sheetName val="LISTCTY"/>
      <sheetName val="ExRate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CA-8"/>
      <sheetName val="$BORR Out"/>
      <sheetName val="EMAS_Overview1"/>
      <sheetName val="Cert__1"/>
      <sheetName val="Cert__2"/>
      <sheetName val="Cash_Flow2"/>
      <sheetName val="Main_orig2"/>
      <sheetName val="Functional_Area2"/>
      <sheetName val="amal_bs_(comp)_(2016)2"/>
      <sheetName val="amal_bs_(comp)_(2015)2"/>
      <sheetName val="amal_is_(comp)_(2016)2"/>
      <sheetName val="EMAS_Overview2"/>
      <sheetName val="Kod_Negara_2"/>
      <sheetName val="Muka_12"/>
      <sheetName val="addl_cost11"/>
      <sheetName val="Pack_St_Val_95_(Local)11"/>
      <sheetName val="5_Analysis10"/>
      <sheetName val="F-4_&amp;#38;_55"/>
      <sheetName val="FA_addition5"/>
      <sheetName val="Proj_Summ5"/>
      <sheetName val="U2_25"/>
      <sheetName val="E3_15"/>
      <sheetName val="E1_15"/>
      <sheetName val="E2_15"/>
      <sheetName val="Dcode_(3)5"/>
      <sheetName val="C1b__DATA-MMR-BS4"/>
      <sheetName val="Appx_B3"/>
      <sheetName val="31_12_20174"/>
      <sheetName val="31_01_20184"/>
      <sheetName val="PnL_Budget4"/>
      <sheetName val="Sch_C4"/>
      <sheetName val="31_10_20174"/>
      <sheetName val="30_11_20174"/>
      <sheetName val="Breakdown_of_Other_receivables4"/>
      <sheetName val="Monthly_(2)3"/>
      <sheetName val="Precomm_Work3"/>
      <sheetName val="Waterfall_Builder3"/>
      <sheetName val="YTD_SL_Rev4"/>
      <sheetName val="0110_4"/>
      <sheetName val="fru_12104"/>
      <sheetName val="K4__F&amp;F4"/>
      <sheetName val="1A_TaxComp_(pi)3"/>
      <sheetName val="Daily_Handover3"/>
      <sheetName val="Pernyataan_DPS3"/>
      <sheetName val="MIS_Sin3"/>
      <sheetName val="MIS_uni3"/>
      <sheetName val="MIS_Aus3"/>
      <sheetName val="MIS_HK3"/>
      <sheetName val="Path_Viet3"/>
      <sheetName val="Path_Uni3"/>
      <sheetName val="DBU_CAR33"/>
      <sheetName val="20_03"/>
      <sheetName val="100_13"/>
      <sheetName val="03_03"/>
      <sheetName val="Cost_Allocation3"/>
      <sheetName val="FCMS_FS_Items3"/>
      <sheetName val="Summary_Comb3"/>
      <sheetName val="G3_sch_12_(b)3"/>
      <sheetName val="MOT_SEG3"/>
      <sheetName val="uw_2014-20173"/>
      <sheetName val="1_01_General3"/>
      <sheetName val="Sch_1_23"/>
      <sheetName val="Bal_Sheet3"/>
      <sheetName val="G_Adv_to_OE3"/>
      <sheetName val="O1_PY3"/>
      <sheetName val="Cert__3"/>
      <sheetName val="xxA5_1104"/>
      <sheetName val="Sheet1__2_3"/>
      <sheetName val="Brand_margin3"/>
      <sheetName val="Permanent_info3"/>
      <sheetName val="TH_DZ353"/>
      <sheetName val="LBO_Summ3"/>
      <sheetName val="Cash_Flow3"/>
      <sheetName val="Main_orig3"/>
      <sheetName val="Functional_Area3"/>
      <sheetName val="amal_bs_(comp)_(2016)3"/>
      <sheetName val="amal_bs_(comp)_(2015)3"/>
      <sheetName val="amal_is_(comp)_(2016)3"/>
      <sheetName val="EMAS_Overview3"/>
      <sheetName val="Kod_Negara_3"/>
      <sheetName val="Muka_13"/>
      <sheetName val="F-3(Ins_Funds)14"/>
      <sheetName val="F-4_&amp;_514"/>
      <sheetName val="FF-2_(2)14"/>
      <sheetName val="YY-1_14"/>
      <sheetName val="30_A14"/>
      <sheetName val="DETAIL_PNL14"/>
      <sheetName val="Company_Info14"/>
      <sheetName val="M-1_Nov14"/>
      <sheetName val="Leasehold_improvement14"/>
      <sheetName val="DCS_109814"/>
      <sheetName val="DCS_119814"/>
      <sheetName val="DCS_129814"/>
      <sheetName val="DPS_109814"/>
      <sheetName val="DPS_119814"/>
      <sheetName val="DPS_129814"/>
      <sheetName val="NED_119814"/>
      <sheetName val="NED_129814"/>
      <sheetName val="NPS_109814"/>
      <sheetName val="NPS_119814"/>
      <sheetName val="NPS_129814"/>
      <sheetName val="SPS_109814"/>
      <sheetName val="SPS_119814"/>
      <sheetName val="SPS_129814"/>
      <sheetName val="RDC_STD14"/>
      <sheetName val="Cost_centre_expenditure14"/>
      <sheetName val="15100_Prepayment14"/>
      <sheetName val="24100_Accr_Liab14"/>
      <sheetName val="CA_Comp14"/>
      <sheetName val="Interim_--&gt;_Top14"/>
      <sheetName val="fiscal_depr(E)14"/>
      <sheetName val="Format_(2)14"/>
      <sheetName val="Access_Query_Import14"/>
      <sheetName val="CFS_US-Canada_CAD13"/>
      <sheetName val="CFS_AP-NZD_(Trade_Bills)13"/>
      <sheetName val="U2_-_Sales14"/>
      <sheetName val="D1_200514"/>
      <sheetName val="FF-2_(1)13"/>
      <sheetName val="Customize_Your_Loan_Manager13"/>
      <sheetName val="Loan_Amortization_Table13"/>
      <sheetName val="015SCM_Test_Unit13"/>
      <sheetName val="016Test_Flushing13"/>
      <sheetName val="Individual_Items13"/>
      <sheetName val="N5_1_1-_Sales_returns_200113"/>
      <sheetName val="Floating_Summary13"/>
      <sheetName val="Assumption_sheet13"/>
      <sheetName val="J3_413"/>
      <sheetName val="Cat_Act_Type13"/>
      <sheetName val="Master_Data13"/>
      <sheetName val="1_LeadSchedule13"/>
      <sheetName val="4_Analysis13"/>
      <sheetName val="sal_by_dept12"/>
      <sheetName val="U102-U104_Detail12"/>
      <sheetName val="M_MM12"/>
      <sheetName val="K101_12"/>
      <sheetName val="Sch_412"/>
      <sheetName val="U101_P&amp;L12"/>
      <sheetName val="addl_cost12"/>
      <sheetName val="Assumption_5_years11"/>
      <sheetName val="Pack_St_Val_95_(Local)12"/>
      <sheetName val="TrialBalance_By_CC11"/>
      <sheetName val="Group_by_sales_control11"/>
      <sheetName val="By_sales_control11"/>
      <sheetName val="By_transaction_no11"/>
      <sheetName val="Income_Statement11"/>
      <sheetName val="Balance_Sheet11"/>
      <sheetName val="Adjusted_Rate11"/>
      <sheetName val="A__KNL_Group11"/>
      <sheetName val="5_Analysis11"/>
      <sheetName val="F-4_&amp;#38;_56"/>
      <sheetName val="FA_addition6"/>
      <sheetName val="Proj_Summ6"/>
      <sheetName val="U2_26"/>
      <sheetName val="E3_16"/>
      <sheetName val="E1_16"/>
      <sheetName val="E2_16"/>
      <sheetName val="Dcode_(3)6"/>
      <sheetName val="C1b__DATA-MMR-BS5"/>
      <sheetName val="Appx_B4"/>
      <sheetName val="Non-Statistical_Sampling4"/>
      <sheetName val="AR_Drop_Downs4"/>
      <sheetName val="31_12_20175"/>
      <sheetName val="31_01_20185"/>
      <sheetName val="PnL_Budget5"/>
      <sheetName val="Sch_C5"/>
      <sheetName val="31_10_20175"/>
      <sheetName val="30_11_20175"/>
      <sheetName val="Breakdown_of_Other_receivables5"/>
      <sheetName val="Monthly_(2)4"/>
      <sheetName val="Precomm_Work4"/>
      <sheetName val="Waterfall_Builder4"/>
      <sheetName val="YTD_SL_Rev5"/>
      <sheetName val="0110_5"/>
      <sheetName val="fru_12105"/>
      <sheetName val="K4__F&amp;F5"/>
      <sheetName val="1A_TaxComp_(pi)4"/>
      <sheetName val="Daily_Handover4"/>
      <sheetName val="Pernyataan_DPS4"/>
      <sheetName val="MIS_Sin4"/>
      <sheetName val="MIS_uni4"/>
      <sheetName val="MIS_Aus4"/>
      <sheetName val="MIS_HK4"/>
      <sheetName val="Path_Viet4"/>
      <sheetName val="Path_Uni4"/>
      <sheetName val="DBU_CAR34"/>
      <sheetName val="20_04"/>
      <sheetName val="100_14"/>
      <sheetName val="03_04"/>
      <sheetName val="Cost_Allocation4"/>
      <sheetName val="FCMS_FS_Items4"/>
      <sheetName val="Summary_Comb4"/>
      <sheetName val="G3_sch_12_(b)4"/>
      <sheetName val="MOT_SEG4"/>
      <sheetName val="uw_2014-20174"/>
      <sheetName val="1_01_General4"/>
      <sheetName val="Sch_1_24"/>
      <sheetName val="Bal_Sheet4"/>
      <sheetName val="G_Adv_to_OE4"/>
      <sheetName val="O1_PY4"/>
      <sheetName val="Cert__4"/>
      <sheetName val="xxA5_1105"/>
      <sheetName val="Sheet1__2_4"/>
      <sheetName val="Brand_margin4"/>
      <sheetName val="Permanent_info4"/>
      <sheetName val="TH_DZ354"/>
      <sheetName val="LBO_Summ4"/>
      <sheetName val="Cash_Flow4"/>
      <sheetName val="Main_orig4"/>
      <sheetName val="Functional_Area4"/>
      <sheetName val="amal_bs_(comp)_(2016)4"/>
      <sheetName val="amal_bs_(comp)_(2015)4"/>
      <sheetName val="amal_is_(comp)_(2016)4"/>
      <sheetName val="EMAS_Overview4"/>
      <sheetName val="Kod_Negara_4"/>
      <sheetName val="Muka_14"/>
      <sheetName val="F-3(Ins_Funds)15"/>
      <sheetName val="F-4_&amp;_515"/>
      <sheetName val="FF-2_(2)15"/>
      <sheetName val="YY-1_15"/>
      <sheetName val="30_A15"/>
      <sheetName val="DETAIL_PNL15"/>
      <sheetName val="Company_Info15"/>
      <sheetName val="M-1_Nov15"/>
      <sheetName val="Leasehold_improvement15"/>
      <sheetName val="DCS_109815"/>
      <sheetName val="DCS_119815"/>
      <sheetName val="DCS_129815"/>
      <sheetName val="DPS_109815"/>
      <sheetName val="DPS_119815"/>
      <sheetName val="DPS_129815"/>
      <sheetName val="NED_119815"/>
      <sheetName val="NED_129815"/>
      <sheetName val="NPS_109815"/>
      <sheetName val="NPS_119815"/>
      <sheetName val="NPS_129815"/>
      <sheetName val="SPS_109815"/>
      <sheetName val="SPS_119815"/>
      <sheetName val="SPS_129815"/>
      <sheetName val="RDC_STD15"/>
      <sheetName val="Cost_centre_expenditure15"/>
      <sheetName val="15100_Prepayment15"/>
      <sheetName val="24100_Accr_Liab15"/>
      <sheetName val="CA_Comp15"/>
      <sheetName val="Interim_--&gt;_Top15"/>
      <sheetName val="fiscal_depr(E)15"/>
      <sheetName val="Format_(2)15"/>
      <sheetName val="Access_Query_Import15"/>
      <sheetName val="CFS_US-Canada_CAD14"/>
      <sheetName val="CFS_AP-NZD_(Trade_Bills)14"/>
      <sheetName val="U2_-_Sales15"/>
      <sheetName val="D1_200515"/>
      <sheetName val="FF-2_(1)14"/>
      <sheetName val="Customize_Your_Loan_Manager14"/>
      <sheetName val="Loan_Amortization_Table14"/>
      <sheetName val="015SCM_Test_Unit14"/>
      <sheetName val="016Test_Flushing14"/>
      <sheetName val="Individual_Items14"/>
      <sheetName val="N5_1_1-_Sales_returns_200114"/>
      <sheetName val="Floating_Summary14"/>
      <sheetName val="Assumption_sheet14"/>
      <sheetName val="J3_414"/>
      <sheetName val="Cat_Act_Type14"/>
      <sheetName val="Master_Data14"/>
      <sheetName val="1_LeadSchedule14"/>
      <sheetName val="4_Analysis14"/>
      <sheetName val="sal_by_dept13"/>
      <sheetName val="U102-U104_Detail13"/>
      <sheetName val="M_MM13"/>
      <sheetName val="K101_13"/>
      <sheetName val="Sch_413"/>
      <sheetName val="U101_P&amp;L13"/>
      <sheetName val="addl_cost13"/>
      <sheetName val="Assumption_5_years12"/>
      <sheetName val="Pack_St_Val_95_(Local)13"/>
      <sheetName val="TrialBalance_By_CC12"/>
      <sheetName val="Group_by_sales_control12"/>
      <sheetName val="By_sales_control12"/>
      <sheetName val="By_transaction_no12"/>
      <sheetName val="Income_Statement12"/>
      <sheetName val="Balance_Sheet12"/>
      <sheetName val="Adjusted_Rate12"/>
      <sheetName val="A__KNL_Group12"/>
      <sheetName val="5_Analysis12"/>
      <sheetName val="F-4_&amp;#38;_57"/>
      <sheetName val="FA_addition7"/>
      <sheetName val="Proj_Summ7"/>
      <sheetName val="U2_27"/>
      <sheetName val="E3_17"/>
      <sheetName val="E1_17"/>
      <sheetName val="E2_17"/>
      <sheetName val="Dcode_(3)7"/>
      <sheetName val="C1b__DATA-MMR-BS6"/>
      <sheetName val="Appx_B5"/>
      <sheetName val="Non-Statistical_Sampling5"/>
      <sheetName val="AR_Drop_Downs5"/>
      <sheetName val="31_12_20176"/>
      <sheetName val="31_01_20186"/>
      <sheetName val="PnL_Budget6"/>
      <sheetName val="Sch_C6"/>
      <sheetName val="31_10_20176"/>
      <sheetName val="30_11_20176"/>
      <sheetName val="Breakdown_of_Other_receivables6"/>
      <sheetName val="Monthly_(2)5"/>
      <sheetName val="Precomm_Work5"/>
      <sheetName val="Waterfall_Builder5"/>
      <sheetName val="YTD_SL_Rev6"/>
      <sheetName val="0110_6"/>
      <sheetName val="fru_12106"/>
      <sheetName val="K4__F&amp;F6"/>
      <sheetName val="1A_TaxComp_(pi)5"/>
      <sheetName val="Daily_Handover5"/>
      <sheetName val="Pernyataan_DPS5"/>
      <sheetName val="MIS_Sin5"/>
      <sheetName val="MIS_uni5"/>
      <sheetName val="MIS_Aus5"/>
      <sheetName val="MIS_HK5"/>
      <sheetName val="Path_Viet5"/>
      <sheetName val="Path_Uni5"/>
      <sheetName val="DBU_CAR35"/>
      <sheetName val="20_05"/>
      <sheetName val="100_15"/>
      <sheetName val="03_05"/>
      <sheetName val="Cost_Allocation5"/>
      <sheetName val="FCMS_FS_Items5"/>
      <sheetName val="Summary_Comb5"/>
      <sheetName val="G3_sch_12_(b)5"/>
      <sheetName val="MOT_SEG5"/>
      <sheetName val="uw_2014-20175"/>
      <sheetName val="1_01_General5"/>
      <sheetName val="Sch_1_25"/>
      <sheetName val="Bal_Sheet5"/>
      <sheetName val="G_Adv_to_OE5"/>
      <sheetName val="O1_PY5"/>
      <sheetName val="Cert__5"/>
      <sheetName val="xxA5_1106"/>
      <sheetName val="Sheet1__2_5"/>
      <sheetName val="Brand_margin5"/>
      <sheetName val="Permanent_info5"/>
      <sheetName val="TH_DZ355"/>
      <sheetName val="LBO_Summ5"/>
      <sheetName val="Cash_Flow5"/>
      <sheetName val="Main_orig5"/>
      <sheetName val="Functional_Area5"/>
      <sheetName val="amal_bs_(comp)_(2016)5"/>
      <sheetName val="amal_bs_(comp)_(2015)5"/>
      <sheetName val="amal_is_(comp)_(2016)5"/>
      <sheetName val="EMAS_Overview5"/>
      <sheetName val="Kod_Negara_5"/>
      <sheetName val="Muka_15"/>
      <sheetName val="Naming"/>
      <sheetName val="invstat_20030423143229"/>
      <sheetName val="1 - BS"/>
      <sheetName val="BS&amp;P.L"/>
      <sheetName val="Networth "/>
      <sheetName val="NE-ENG 2006"/>
      <sheetName val="CostCTable"/>
      <sheetName val="AccCodeTable"/>
      <sheetName val="DW1"/>
      <sheetName val="MBBDU"/>
      <sheetName val="FA-LISTING"/>
      <sheetName val="(Camera) Assoc ss"/>
      <sheetName val="Comparables"/>
      <sheetName val="4.R.04-2b"/>
      <sheetName val="Other_charges_(income)"/>
      <sheetName val="TAX_COM"/>
      <sheetName val="Detailed_PL-mfg"/>
      <sheetName val="Summary_Statements"/>
      <sheetName val="DETAIL_XLS"/>
      <sheetName val="ITEM_FRM_PO"/>
      <sheetName val="Staff_cost"/>
      <sheetName val="Profit_Comp"/>
      <sheetName val="Source_List"/>
      <sheetName val="Sch__9_-_Administration"/>
      <sheetName val="INT_FLOOR_FIN_"/>
      <sheetName val="1ST_RUN1"/>
      <sheetName val="Table_1-PW"/>
      <sheetName val="Table_2-PW"/>
      <sheetName val="Table_3-PW"/>
      <sheetName val="DATA_SHEET"/>
      <sheetName val="Other_charges__income_"/>
      <sheetName val="Money_Market10"/>
      <sheetName val="Filing_Protocol10"/>
      <sheetName val="Prf_Soln10"/>
      <sheetName val="N2_Detailed_Listing_(Pre-fina11"/>
      <sheetName val="Detailed_Operating10"/>
      <sheetName val="all_dept_master10"/>
      <sheetName val="3_P&amp;L_11"/>
      <sheetName val="03_Detailed10"/>
      <sheetName val="01_Bid_Price_summary10"/>
      <sheetName val="Input_Sheet10"/>
      <sheetName val="SIF_Structure10"/>
      <sheetName val="Location_Codes10"/>
      <sheetName val="Nationality_Codes10"/>
      <sheetName val="Relationship_Codes10"/>
      <sheetName val="aged_data_table10"/>
      <sheetName val="NOTE_210"/>
      <sheetName val="130120_AR-MISC10"/>
      <sheetName val="P12_410"/>
      <sheetName val="U2_Sales10"/>
      <sheetName val="Sheet1_(2)10"/>
      <sheetName val="Comp_equip9"/>
      <sheetName val="depn-Sep_0310"/>
      <sheetName val="Data_Base10"/>
      <sheetName val="COH_Dwnld8"/>
      <sheetName val="Real_Estate10"/>
      <sheetName val="Code_Lookups8"/>
      <sheetName val="A_Inp8"/>
      <sheetName val="F1_210"/>
      <sheetName val="Model_ID8"/>
      <sheetName val="TAX_COMP8"/>
      <sheetName val="Macola_GL8"/>
      <sheetName val="CA_Sheet8"/>
      <sheetName val="A5_2_13"/>
      <sheetName val="Sum_sum_Dep3"/>
      <sheetName val="Financial_Summary2"/>
      <sheetName val="Balance_Sheet16003"/>
      <sheetName val="O2_TC2"/>
      <sheetName val="O4_CA3"/>
      <sheetName val="Cover_Page2"/>
      <sheetName val="Dir_rep2"/>
      <sheetName val="P&amp;L_statement2"/>
      <sheetName val="Cash_flow_wokings2"/>
      <sheetName val="ETB_20192"/>
      <sheetName val="Trial_Balance_2"/>
      <sheetName val="Equity_Rec2"/>
      <sheetName val="ETB_20182"/>
      <sheetName val="Adjnl_20182"/>
      <sheetName val="Historical_Adjustments2"/>
      <sheetName val="Currency_Table2"/>
      <sheetName val="share_price_GDP1"/>
      <sheetName val="EMAS_Data2"/>
      <sheetName val="BS_ITEMS(FOR_REFERENCE)2"/>
      <sheetName val="APX_111"/>
      <sheetName val="GL_Code_Jan_to_Oct20161"/>
      <sheetName val="Machine141061_2"/>
      <sheetName val="Instructions_-_Issue2"/>
      <sheetName val="03-04_Mys__Rate_Template2"/>
      <sheetName val="Input_Template1"/>
      <sheetName val="TAX_COM1"/>
      <sheetName val="Detailed_PL-mfg1"/>
      <sheetName val="Summary_Statements1"/>
      <sheetName val="DETAIL_XLS1"/>
      <sheetName val="ITEM_FRM_PO1"/>
      <sheetName val="Staff_cost1"/>
      <sheetName val="JJ_08l1_PPE1"/>
      <sheetName val="JJ_08l1-3_BSSB_20171"/>
      <sheetName val="Profit_Comp1"/>
      <sheetName val="Source_List1"/>
      <sheetName val="Other_charges_(income)1"/>
      <sheetName val="Sch__9_-_Administration1"/>
      <sheetName val="Product_List1"/>
      <sheetName val="INT_FLOOR_FIN_1"/>
      <sheetName val="1ST_RUN2"/>
      <sheetName val="Table_1-PW1"/>
      <sheetName val="Table_2-PW1"/>
      <sheetName val="Table_3-PW1"/>
      <sheetName val="100_MDA1"/>
      <sheetName val="Medical_Jan-May_20161"/>
      <sheetName val="DATA_SHEET1"/>
      <sheetName val="CY_sales_report2"/>
      <sheetName val="Other_charges__income_1"/>
      <sheetName val="Money_Market11"/>
      <sheetName val="Filing_Protocol11"/>
      <sheetName val="Prf_Soln11"/>
      <sheetName val="N2_Detailed_Listing_(Pre-fina12"/>
      <sheetName val="Detailed_Operating11"/>
      <sheetName val="all_dept_master11"/>
      <sheetName val="3_P&amp;L_12"/>
      <sheetName val="03_Detailed11"/>
      <sheetName val="01_Bid_Price_summary11"/>
      <sheetName val="Input_Sheet11"/>
      <sheetName val="SIF_Structure11"/>
      <sheetName val="Location_Codes11"/>
      <sheetName val="Nationality_Codes11"/>
      <sheetName val="Relationship_Codes11"/>
      <sheetName val="aged_data_table11"/>
      <sheetName val="NOTE_211"/>
      <sheetName val="130120_AR-MISC11"/>
      <sheetName val="P12_411"/>
      <sheetName val="U2_Sales11"/>
      <sheetName val="Sheet1_(2)11"/>
      <sheetName val="Comp_equip10"/>
      <sheetName val="depn-Sep_0311"/>
      <sheetName val="Data_Base11"/>
      <sheetName val="COH_Dwnld9"/>
      <sheetName val="Real_Estate11"/>
      <sheetName val="Code_Lookups9"/>
      <sheetName val="A_Inp9"/>
      <sheetName val="F1_211"/>
      <sheetName val="Model_ID9"/>
      <sheetName val="TAX_COMP9"/>
      <sheetName val="Macola_GL9"/>
      <sheetName val="CA_Sheet9"/>
      <sheetName val="A5_2_14"/>
      <sheetName val="Sum_sum_Dep4"/>
      <sheetName val="Financial_Summary3"/>
      <sheetName val="Balance_Sheet16004"/>
      <sheetName val="O2_TC3"/>
      <sheetName val="O4_CA4"/>
      <sheetName val="Cover_Page3"/>
      <sheetName val="Dir_rep3"/>
      <sheetName val="P&amp;L_statement3"/>
      <sheetName val="Cash_flow_wokings3"/>
      <sheetName val="ETB_20193"/>
      <sheetName val="Trial_Balance_3"/>
      <sheetName val="Equity_Rec3"/>
      <sheetName val="ETB_20183"/>
      <sheetName val="Adjnl_20183"/>
      <sheetName val="Historical_Adjustments3"/>
      <sheetName val="Currency_Table3"/>
      <sheetName val="share_price_GDP2"/>
      <sheetName val="EMAS_Data3"/>
      <sheetName val="BS_ITEMS(FOR_REFERENCE)3"/>
      <sheetName val="APX_112"/>
      <sheetName val="GL_Code_Jan_to_Oct20162"/>
      <sheetName val="Machine141061_3"/>
      <sheetName val="Instructions_-_Issue3"/>
      <sheetName val="03-04_Mys__Rate_Template3"/>
      <sheetName val="Input_Template2"/>
      <sheetName val="TAX_COM2"/>
      <sheetName val="Detailed_PL-mfg2"/>
      <sheetName val="Summary_Statements2"/>
      <sheetName val="DETAIL_XLS2"/>
      <sheetName val="ITEM_FRM_PO2"/>
      <sheetName val="Staff_cost2"/>
      <sheetName val="JJ_08l1_PPE2"/>
      <sheetName val="JJ_08l1-3_BSSB_20172"/>
      <sheetName val="Profit_Comp2"/>
      <sheetName val="Source_List2"/>
      <sheetName val="Other_charges_(income)2"/>
      <sheetName val="Sch__9_-_Administration2"/>
      <sheetName val="Product_List2"/>
      <sheetName val="INT_FLOOR_FIN_2"/>
      <sheetName val="1ST_RUN3"/>
      <sheetName val="Table_1-PW2"/>
      <sheetName val="Table_2-PW2"/>
      <sheetName val="Table_3-PW2"/>
      <sheetName val="100_MDA2"/>
      <sheetName val="Medical_Jan-May_20162"/>
      <sheetName val="DATA_SHEET2"/>
      <sheetName val="CY_sales_report3"/>
      <sheetName val="Other_charges__income_2"/>
      <sheetName val="Irregular Income"/>
      <sheetName val="FE_1770_P1"/>
      <sheetName val="Jagorawi"/>
      <sheetName val="Account Code"/>
      <sheetName val="Kantor Pusat"/>
      <sheetName val="J300"/>
      <sheetName val="BS Sch"/>
      <sheetName val="Payout_Data_Jan-Aug_2013"/>
      <sheetName val="BS_Sch"/>
      <sheetName val="Payout_Data_Jan-Aug_20131"/>
      <sheetName val="BS_Sch1"/>
      <sheetName val="Payout_Data_Jan-Aug_20132"/>
      <sheetName val="BS_Sch2"/>
      <sheetName val="Cover_Page4"/>
      <sheetName val="Dir_rep4"/>
      <sheetName val="P&amp;L_statement4"/>
      <sheetName val="Cash_flow_wokings4"/>
      <sheetName val="ETB_20194"/>
      <sheetName val="Trial_Balance_4"/>
      <sheetName val="Equity_Rec4"/>
      <sheetName val="ETB_20184"/>
      <sheetName val="Adjnl_20184"/>
      <sheetName val="Historical_Adjustments4"/>
      <sheetName val="Payout_Data_Jan-Aug_20133"/>
      <sheetName val="BS_Sch3"/>
      <sheetName val="GL_Code_Jan_to_Oct20163"/>
      <sheetName val="APX_113"/>
      <sheetName val="Staff_cost3"/>
      <sheetName val="Cover_Page5"/>
      <sheetName val="Dir_rep5"/>
      <sheetName val="P&amp;L_statement5"/>
      <sheetName val="Cash_flow_wokings5"/>
      <sheetName val="ETB_20195"/>
      <sheetName val="Trial_Balance_5"/>
      <sheetName val="Equity_Rec5"/>
      <sheetName val="ETB_20185"/>
      <sheetName val="Adjnl_20185"/>
      <sheetName val="Historical_Adjustments5"/>
      <sheetName val="Payout_Data_Jan-Aug_20134"/>
      <sheetName val="BS_Sch4"/>
      <sheetName val="GL_Code_Jan_to_Oct20164"/>
      <sheetName val="APX_114"/>
      <sheetName val="Currency_Table4"/>
      <sheetName val="Staff_cost4"/>
      <sheetName val="F-3(Ins_Funds)16"/>
      <sheetName val="F-4_&amp;_516"/>
      <sheetName val="FF-2_(2)16"/>
      <sheetName val="YY-1_16"/>
      <sheetName val="30_A16"/>
      <sheetName val="DETAIL_PNL16"/>
      <sheetName val="M-1_Nov16"/>
      <sheetName val="15100_Prepayment16"/>
      <sheetName val="24100_Accr_Liab16"/>
      <sheetName val="Company_Info16"/>
      <sheetName val="CA_Comp16"/>
      <sheetName val="Cost_centre_expenditure16"/>
      <sheetName val="Interim_--&gt;_Top16"/>
      <sheetName val="Format_(2)16"/>
      <sheetName val="U2_-_Sales16"/>
      <sheetName val="DCS_109816"/>
      <sheetName val="DCS_119816"/>
      <sheetName val="DCS_129816"/>
      <sheetName val="DPS_109816"/>
      <sheetName val="DPS_119816"/>
      <sheetName val="DPS_129816"/>
      <sheetName val="NED_119816"/>
      <sheetName val="NED_129816"/>
      <sheetName val="NPS_109816"/>
      <sheetName val="NPS_119816"/>
      <sheetName val="NPS_129816"/>
      <sheetName val="SPS_109816"/>
      <sheetName val="SPS_119816"/>
      <sheetName val="SPS_129816"/>
      <sheetName val="RDC_STD16"/>
      <sheetName val="Access_Query_Import16"/>
      <sheetName val="fiscal_depr(E)16"/>
      <sheetName val="Leasehold_improvement16"/>
      <sheetName val="FF-2_(1)15"/>
      <sheetName val="CFS_US-Canada_CAD15"/>
      <sheetName val="CFS_AP-NZD_(Trade_Bills)15"/>
      <sheetName val="D1_200516"/>
      <sheetName val="015SCM_Test_Unit15"/>
      <sheetName val="016Test_Flushing15"/>
      <sheetName val="Individual_Items15"/>
      <sheetName val="Customize_Your_Loan_Manager15"/>
      <sheetName val="Loan_Amortization_Table15"/>
      <sheetName val="Cat_Act_Type15"/>
      <sheetName val="Master_Data15"/>
      <sheetName val="N5_1_1-_Sales_returns_200115"/>
      <sheetName val="Floating_Summary15"/>
      <sheetName val="Assumption_sheet15"/>
      <sheetName val="J3_415"/>
      <sheetName val="sal_by_dept14"/>
      <sheetName val="U102-U104_Detail14"/>
      <sheetName val="1_LeadSchedule15"/>
      <sheetName val="4_Analysis15"/>
      <sheetName val="K101_14"/>
      <sheetName val="Sch_414"/>
      <sheetName val="M_MM14"/>
      <sheetName val="U101_P&amp;L14"/>
      <sheetName val="Pack_St_Val_95_(Local)14"/>
      <sheetName val="addl_cost14"/>
      <sheetName val="Assumption_5_years13"/>
      <sheetName val="TrialBalance_By_CC13"/>
      <sheetName val="Group_by_sales_control13"/>
      <sheetName val="By_sales_control13"/>
      <sheetName val="By_transaction_no13"/>
      <sheetName val="Income_Statement13"/>
      <sheetName val="Balance_Sheet13"/>
      <sheetName val="5_Analysis13"/>
      <sheetName val="A__KNL_Group13"/>
      <sheetName val="Adjusted_Rate13"/>
      <sheetName val="F-4_&amp;#38;_58"/>
      <sheetName val="FA_addition8"/>
      <sheetName val="Proj_Summ8"/>
      <sheetName val="E3_18"/>
      <sheetName val="E1_18"/>
      <sheetName val="E2_18"/>
      <sheetName val="Dcode_(3)8"/>
      <sheetName val="31_12_20177"/>
      <sheetName val="31_01_20187"/>
      <sheetName val="PnL_Budget7"/>
      <sheetName val="Sch_C7"/>
      <sheetName val="31_10_20177"/>
      <sheetName val="30_11_20177"/>
      <sheetName val="Breakdown_of_Other_receivables7"/>
      <sheetName val="Monthly_(2)6"/>
      <sheetName val="Precomm_Work6"/>
      <sheetName val="U2_28"/>
      <sheetName val="C1b__DATA-MMR-BS7"/>
      <sheetName val="Cover_Page6"/>
      <sheetName val="Dir_rep6"/>
      <sheetName val="P&amp;L_statement6"/>
      <sheetName val="Cash_flow_wokings6"/>
      <sheetName val="Bal_Sheet6"/>
      <sheetName val="ETB_20196"/>
      <sheetName val="Trial_Balance_6"/>
      <sheetName val="Equity_Rec6"/>
      <sheetName val="ETB_20186"/>
      <sheetName val="Adjnl_20186"/>
      <sheetName val="Historical_Adjustments6"/>
      <sheetName val="Waterfall_Builder6"/>
      <sheetName val="0110_7"/>
      <sheetName val="fru_12107"/>
      <sheetName val="1A_TaxComp_(pi)6"/>
      <sheetName val="K4__F&amp;F7"/>
      <sheetName val="Pernyataan_DPS6"/>
      <sheetName val="20_06"/>
      <sheetName val="100_16"/>
      <sheetName val="03_06"/>
      <sheetName val="DBU_CAR36"/>
      <sheetName val="YTD_SL_Rev7"/>
      <sheetName val="Payout_Data_Jan-Aug_20135"/>
      <sheetName val="BS_Sch5"/>
      <sheetName val="GL_Code_Jan_to_Oct20165"/>
      <sheetName val="APX_115"/>
      <sheetName val="Currency_Table5"/>
      <sheetName val="Staff_cost5"/>
      <sheetName val="Related Parties Feb21"/>
      <sheetName val="F-3(Ins_Funds)17"/>
      <sheetName val="F-4_&amp;_517"/>
      <sheetName val="FF-2_(2)17"/>
      <sheetName val="YY-1_17"/>
      <sheetName val="30_A17"/>
      <sheetName val="DETAIL_PNL17"/>
      <sheetName val="M-1_Nov17"/>
      <sheetName val="15100_Prepayment17"/>
      <sheetName val="24100_Accr_Liab17"/>
      <sheetName val="Company_Info17"/>
      <sheetName val="CA_Comp17"/>
      <sheetName val="Cost_centre_expenditure17"/>
      <sheetName val="Interim_--&gt;_Top17"/>
      <sheetName val="Format_(2)17"/>
      <sheetName val="U2_-_Sales17"/>
      <sheetName val="DCS_109817"/>
      <sheetName val="DCS_119817"/>
      <sheetName val="DCS_129817"/>
      <sheetName val="DPS_109817"/>
      <sheetName val="DPS_119817"/>
      <sheetName val="DPS_129817"/>
      <sheetName val="NED_119817"/>
      <sheetName val="NED_129817"/>
      <sheetName val="NPS_109817"/>
      <sheetName val="NPS_119817"/>
      <sheetName val="NPS_129817"/>
      <sheetName val="SPS_109817"/>
      <sheetName val="SPS_119817"/>
      <sheetName val="SPS_129817"/>
      <sheetName val="RDC_STD17"/>
      <sheetName val="Access_Query_Import17"/>
      <sheetName val="fiscal_depr(E)17"/>
      <sheetName val="Leasehold_improvement17"/>
      <sheetName val="FF-2_(1)16"/>
      <sheetName val="CFS_US-Canada_CAD16"/>
      <sheetName val="CFS_AP-NZD_(Trade_Bills)16"/>
      <sheetName val="D1_200517"/>
      <sheetName val="015SCM_Test_Unit16"/>
      <sheetName val="016Test_Flushing16"/>
      <sheetName val="Individual_Items16"/>
      <sheetName val="Customize_Your_Loan_Manager16"/>
      <sheetName val="Loan_Amortization_Table16"/>
      <sheetName val="Cat_Act_Type16"/>
      <sheetName val="Master_Data16"/>
      <sheetName val="N5_1_1-_Sales_returns_200116"/>
      <sheetName val="Floating_Summary16"/>
      <sheetName val="Assumption_sheet16"/>
      <sheetName val="J3_416"/>
      <sheetName val="sal_by_dept15"/>
      <sheetName val="U102-U104_Detail15"/>
      <sheetName val="1_LeadSchedule16"/>
      <sheetName val="4_Analysis16"/>
      <sheetName val="K101_15"/>
      <sheetName val="Sch_415"/>
      <sheetName val="M_MM15"/>
      <sheetName val="U101_P&amp;L15"/>
      <sheetName val="Pack_St_Val_95_(Local)15"/>
      <sheetName val="addl_cost15"/>
      <sheetName val="Assumption_5_years14"/>
      <sheetName val="TrialBalance_By_CC14"/>
      <sheetName val="Group_by_sales_control14"/>
      <sheetName val="By_sales_control14"/>
      <sheetName val="By_transaction_no14"/>
      <sheetName val="Income_Statement14"/>
      <sheetName val="Balance_Sheet14"/>
      <sheetName val="5_Analysis14"/>
      <sheetName val="A__KNL_Group14"/>
      <sheetName val="Adjusted_Rate14"/>
      <sheetName val="F-4_&amp;#38;_59"/>
      <sheetName val="FA_addition9"/>
      <sheetName val="Proj_Summ9"/>
      <sheetName val="E3_19"/>
      <sheetName val="E1_19"/>
      <sheetName val="E2_19"/>
      <sheetName val="Dcode_(3)9"/>
      <sheetName val="31_12_20178"/>
      <sheetName val="31_01_20188"/>
      <sheetName val="PnL_Budget8"/>
      <sheetName val="Sch_C8"/>
      <sheetName val="31_10_20178"/>
      <sheetName val="30_11_20178"/>
      <sheetName val="Breakdown_of_Other_receivables8"/>
      <sheetName val="Monthly_(2)7"/>
      <sheetName val="Precomm_Work7"/>
      <sheetName val="U2_29"/>
      <sheetName val="C1b__DATA-MMR-BS8"/>
      <sheetName val="Cover_Page7"/>
      <sheetName val="Dir_rep7"/>
      <sheetName val="P&amp;L_statement7"/>
      <sheetName val="Cash_flow_wokings7"/>
      <sheetName val="Bal_Sheet7"/>
      <sheetName val="ETB_20197"/>
      <sheetName val="Trial_Balance_7"/>
      <sheetName val="Equity_Rec7"/>
      <sheetName val="ETB_20187"/>
      <sheetName val="Adjnl_20187"/>
      <sheetName val="Historical_Adjustments7"/>
      <sheetName val="Waterfall_Builder7"/>
      <sheetName val="0110_8"/>
      <sheetName val="fru_12108"/>
      <sheetName val="1A_TaxComp_(pi)7"/>
      <sheetName val="K4__F&amp;F8"/>
      <sheetName val="Pernyataan_DPS7"/>
      <sheetName val="20_07"/>
      <sheetName val="100_17"/>
      <sheetName val="03_07"/>
      <sheetName val="DBU_CAR37"/>
      <sheetName val="YTD_SL_Rev8"/>
      <sheetName val="MIS_Sin6"/>
      <sheetName val="MIS_uni6"/>
      <sheetName val="MIS_Aus6"/>
      <sheetName val="MIS_HK6"/>
      <sheetName val="Path_Viet6"/>
      <sheetName val="Path_Uni6"/>
      <sheetName val="Cost_Allocation6"/>
      <sheetName val="FCMS_FS_Items6"/>
      <sheetName val="1_01_General6"/>
      <sheetName val="Daily_Handover6"/>
      <sheetName val="G_Adv_to_OE6"/>
      <sheetName val="O1_PY6"/>
      <sheetName val="Sheet1__2_6"/>
      <sheetName val="Sch_1_26"/>
      <sheetName val="Appx_B6"/>
      <sheetName val="Non-Statistical_Sampling6"/>
      <sheetName val="AR_Drop_Downs6"/>
      <sheetName val="Summary_Comb6"/>
      <sheetName val="G3_sch_12_(b)6"/>
      <sheetName val="MOT_SEG6"/>
      <sheetName val="uw_2014-20176"/>
      <sheetName val="xxA5_1107"/>
      <sheetName val="Cert__6"/>
      <sheetName val="Payout_Data_Jan-Aug_20136"/>
      <sheetName val="BS_Sch6"/>
      <sheetName val="GL_Code_Jan_to_Oct20166"/>
      <sheetName val="Brand_margin6"/>
      <sheetName val="Permanent_info6"/>
      <sheetName val="amal_bs_(comp)_(2016)6"/>
      <sheetName val="amal_bs_(comp)_(2015)6"/>
      <sheetName val="amal_is_(comp)_(2016)6"/>
      <sheetName val="APX_116"/>
      <sheetName val="Currency_Table6"/>
      <sheetName val="Staff_cost6"/>
      <sheetName val="F-3(Ins_Funds)18"/>
      <sheetName val="F-4_&amp;_518"/>
      <sheetName val="FF-2_(2)18"/>
      <sheetName val="YY-1_18"/>
      <sheetName val="30_A18"/>
      <sheetName val="DETAIL_PNL18"/>
      <sheetName val="M-1_Nov18"/>
      <sheetName val="15100_Prepayment18"/>
      <sheetName val="24100_Accr_Liab18"/>
      <sheetName val="Company_Info18"/>
      <sheetName val="CA_Comp18"/>
      <sheetName val="Cost_centre_expenditure18"/>
      <sheetName val="Interim_--&gt;_Top18"/>
      <sheetName val="Format_(2)18"/>
      <sheetName val="U2_-_Sales18"/>
      <sheetName val="DCS_109818"/>
      <sheetName val="DCS_119818"/>
      <sheetName val="DCS_129818"/>
      <sheetName val="DPS_109818"/>
      <sheetName val="DPS_119818"/>
      <sheetName val="DPS_129818"/>
      <sheetName val="NED_119818"/>
      <sheetName val="NED_129818"/>
      <sheetName val="NPS_109818"/>
      <sheetName val="NPS_119818"/>
      <sheetName val="NPS_129818"/>
      <sheetName val="SPS_109818"/>
      <sheetName val="SPS_119818"/>
      <sheetName val="SPS_129818"/>
      <sheetName val="RDC_STD18"/>
      <sheetName val="Access_Query_Import18"/>
      <sheetName val="fiscal_depr(E)18"/>
      <sheetName val="Leasehold_improvement18"/>
      <sheetName val="FF-2_(1)17"/>
      <sheetName val="CFS_US-Canada_CAD17"/>
      <sheetName val="CFS_AP-NZD_(Trade_Bills)17"/>
      <sheetName val="D1_200518"/>
      <sheetName val="015SCM_Test_Unit17"/>
      <sheetName val="016Test_Flushing17"/>
      <sheetName val="Individual_Items17"/>
      <sheetName val="Customize_Your_Loan_Manager17"/>
      <sheetName val="Loan_Amortization_Table17"/>
      <sheetName val="Cat_Act_Type17"/>
      <sheetName val="Master_Data17"/>
      <sheetName val="N5_1_1-_Sales_returns_200117"/>
      <sheetName val="Floating_Summary17"/>
      <sheetName val="Assumption_sheet17"/>
      <sheetName val="J3_417"/>
      <sheetName val="sal_by_dept16"/>
      <sheetName val="U102-U104_Detail16"/>
      <sheetName val="1_LeadSchedule17"/>
      <sheetName val="4_Analysis17"/>
      <sheetName val="K101_16"/>
      <sheetName val="Sch_416"/>
      <sheetName val="M_MM16"/>
      <sheetName val="U101_P&amp;L16"/>
      <sheetName val="Pack_St_Val_95_(Local)16"/>
      <sheetName val="addl_cost16"/>
      <sheetName val="Assumption_5_years15"/>
      <sheetName val="TrialBalance_By_CC15"/>
      <sheetName val="Group_by_sales_control15"/>
      <sheetName val="By_sales_control15"/>
      <sheetName val="By_transaction_no15"/>
      <sheetName val="Filing_Protocol12"/>
      <sheetName val="N2_Detailed_Listing_(Pre-fina13"/>
      <sheetName val="Income_Statement15"/>
      <sheetName val="Balance_Sheet15"/>
      <sheetName val="5_Analysis15"/>
      <sheetName val="A__KNL_Group15"/>
      <sheetName val="Adjusted_Rate15"/>
      <sheetName val="Model_ID10"/>
      <sheetName val="Comp_equip11"/>
      <sheetName val="TAX_COMP10"/>
      <sheetName val="COH_Dwnld10"/>
      <sheetName val="A_Inp10"/>
      <sheetName val="Code_Lookups10"/>
      <sheetName val="CA_Sheet10"/>
      <sheetName val="F-4_&amp;#38;_510"/>
      <sheetName val="FA_addition10"/>
      <sheetName val="Macola_GL10"/>
      <sheetName val="Proj_Summ10"/>
      <sheetName val="E3_110"/>
      <sheetName val="E1_110"/>
      <sheetName val="E2_110"/>
      <sheetName val="Dcode_(3)10"/>
      <sheetName val="31_12_20179"/>
      <sheetName val="31_01_20189"/>
      <sheetName val="PnL_Budget9"/>
      <sheetName val="Sch_C9"/>
      <sheetName val="31_10_20179"/>
      <sheetName val="30_11_20179"/>
      <sheetName val="Breakdown_of_Other_receivables9"/>
      <sheetName val="Monthly_(2)8"/>
      <sheetName val="Precomm_Work8"/>
      <sheetName val="U2_210"/>
      <sheetName val="C1b__DATA-MMR-BS9"/>
      <sheetName val="Cover_Page8"/>
      <sheetName val="Dir_rep8"/>
      <sheetName val="P&amp;L_statement8"/>
      <sheetName val="Cash_flow_wokings8"/>
      <sheetName val="Bal_Sheet8"/>
      <sheetName val="ETB_20198"/>
      <sheetName val="Trial_Balance_8"/>
      <sheetName val="Equity_Rec8"/>
      <sheetName val="ETB_20188"/>
      <sheetName val="Adjnl_20188"/>
      <sheetName val="Historical_Adjustments8"/>
      <sheetName val="Waterfall_Builder8"/>
      <sheetName val="0110_9"/>
      <sheetName val="fru_12109"/>
      <sheetName val="1A_TaxComp_(pi)8"/>
      <sheetName val="K4__F&amp;F9"/>
      <sheetName val="Pernyataan_DPS8"/>
      <sheetName val="20_08"/>
      <sheetName val="100_18"/>
      <sheetName val="03_08"/>
      <sheetName val="DBU_CAR38"/>
      <sheetName val="YTD_SL_Rev9"/>
      <sheetName val="MIS_Sin7"/>
      <sheetName val="MIS_uni7"/>
      <sheetName val="MIS_Aus7"/>
      <sheetName val="MIS_HK7"/>
      <sheetName val="Path_Viet7"/>
      <sheetName val="Path_Uni7"/>
      <sheetName val="Cost_Allocation7"/>
      <sheetName val="FCMS_FS_Items7"/>
      <sheetName val="1_01_General7"/>
      <sheetName val="Daily_Handover7"/>
      <sheetName val="G_Adv_to_OE7"/>
      <sheetName val="O1_PY7"/>
      <sheetName val="Sheet1__2_7"/>
      <sheetName val="Sch_1_27"/>
      <sheetName val="Appx_B7"/>
      <sheetName val="Non-Statistical_Sampling7"/>
      <sheetName val="AR_Drop_Downs7"/>
      <sheetName val="Summary_Comb7"/>
      <sheetName val="G3_sch_12_(b)7"/>
      <sheetName val="MOT_SEG7"/>
      <sheetName val="uw_2014-20177"/>
      <sheetName val="xxA5_1108"/>
      <sheetName val="Cert__7"/>
      <sheetName val="Payout_Data_Jan-Aug_20137"/>
      <sheetName val="BS_Sch7"/>
      <sheetName val="GL_Code_Jan_to_Oct20167"/>
      <sheetName val="Brand_margin7"/>
      <sheetName val="Permanent_info7"/>
      <sheetName val="amal_bs_(comp)_(2016)7"/>
      <sheetName val="amal_bs_(comp)_(2015)7"/>
      <sheetName val="amal_is_(comp)_(2016)7"/>
      <sheetName val="APX_117"/>
      <sheetName val="Currency_Table7"/>
      <sheetName val="Staff_cost7"/>
      <sheetName val="Worksheet_FSBR2"/>
      <sheetName val="Worksheet_FSBR"/>
      <sheetName val="Worksheet_FSBR1"/>
      <sheetName val="lead "/>
      <sheetName val="BlSheet"/>
      <sheetName val="PLOSS"/>
      <sheetName val="Dir"/>
      <sheetName val="A4-1.3"/>
      <sheetName val="1-2"/>
      <sheetName val="A1-8"/>
      <sheetName val="A6-2.6"/>
      <sheetName val="A6-6"/>
      <sheetName val="bldg-cost"/>
      <sheetName val="CA2000"/>
      <sheetName val="F-1 F-2"/>
      <sheetName val="SYD TABLE"/>
      <sheetName val="F2-3-6 OH absorbtion rate "/>
      <sheetName val="detailed"/>
      <sheetName val="Consol BS"/>
      <sheetName val="COMP"/>
      <sheetName val="MV"/>
      <sheetName val="M"/>
      <sheetName val="rups"/>
      <sheetName val="MasterTable"/>
      <sheetName val="tender report"/>
      <sheetName val="CRA-Detail"/>
      <sheetName val="Productwise-YTD"/>
      <sheetName val="GLOBE 09"/>
      <sheetName val="0100"/>
      <sheetName val="IRA"/>
      <sheetName val="APM"/>
      <sheetName val="APM-BS"/>
      <sheetName val="APM-IS"/>
      <sheetName val="Conf Control"/>
      <sheetName val="STC"/>
      <sheetName val="Con. Checklist"/>
      <sheetName val="Query - 1st"/>
      <sheetName val="Matters"/>
      <sheetName val="OBL"/>
      <sheetName val="ETB"/>
      <sheetName val="XIS"/>
      <sheetName val="XBS"/>
      <sheetName val="XGP"/>
      <sheetName val="X-BS"/>
      <sheetName val="X-IS"/>
      <sheetName val="X-CF"/>
      <sheetName val="EA - Cash Bank"/>
      <sheetName val="EA"/>
      <sheetName val="FA-SSP"/>
      <sheetName val="F-Residual "/>
      <sheetName val="FA-01"/>
      <sheetName val="FA-02"/>
      <sheetName val="FF-03"/>
      <sheetName val="FA-04"/>
      <sheetName val="FA-05"/>
      <sheetName val="FB"/>
      <sheetName val="FB-01"/>
      <sheetName val="GA-Inv"/>
      <sheetName val="GA-SSP"/>
      <sheetName val="GA-01"/>
      <sheetName val="GA-Interval"/>
      <sheetName val="IA"/>
      <sheetName val="IA-b"/>
      <sheetName val="IA-01"/>
      <sheetName val="IA-03"/>
      <sheetName val="IA-04"/>
      <sheetName val="NA- CREDITORS"/>
      <sheetName val="NA"/>
      <sheetName val="NA-SSP"/>
      <sheetName val="N-Residual"/>
      <sheetName val="NA-01"/>
      <sheetName val="NA-02"/>
      <sheetName val="NA-03"/>
      <sheetName val="NA-04"/>
      <sheetName val="NA-05"/>
      <sheetName val="NB"/>
      <sheetName val="NB-01"/>
      <sheetName val="O1-1"/>
      <sheetName val="O1-a"/>
      <sheetName val="O2a-a"/>
      <sheetName val="O2a-b"/>
      <sheetName val="O2b-a"/>
      <sheetName val="O2b-b"/>
      <sheetName val="O1-2"/>
      <sheetName val="O1-2a"/>
      <sheetName val="PA - TAX"/>
      <sheetName val="P-01"/>
      <sheetName val="P-02"/>
      <sheetName val="P-02."/>
      <sheetName val="RA"/>
      <sheetName val="RA-02"/>
      <sheetName val="              "/>
      <sheetName val="V - UN. LIA"/>
      <sheetName val="S"/>
      <sheetName val="SA"/>
      <sheetName val="SA-SSP "/>
      <sheetName val="SA-MUS"/>
      <sheetName val="SA-Residual "/>
      <sheetName val="SA-01"/>
      <sheetName val="SA-02"/>
      <sheetName val="SB"/>
      <sheetName val="SB-SSP"/>
      <sheetName val="SB-MUS"/>
      <sheetName val="SB-Residual"/>
      <sheetName val="SB-01"/>
      <sheetName val="SB-02"/>
      <sheetName val="SB-TB"/>
      <sheetName val="SC - O. INCOME"/>
      <sheetName val="T1"/>
      <sheetName val="T"/>
      <sheetName val="TA-01"/>
      <sheetName val="TB-01"/>
      <sheetName val="TB-02"/>
      <sheetName val="Translation"/>
      <sheetName val="N50_AP Non TPE"/>
      <sheetName val="E60_claims"/>
      <sheetName val="E80_long term adv"/>
      <sheetName val="E100_ARothers"/>
      <sheetName val="N10_AP_trade"/>
      <sheetName val="N11_SubPym"/>
      <sheetName val="AUDIT SCHEDULE"/>
      <sheetName val="Money_Market12"/>
      <sheetName val="Input_Sheet12"/>
      <sheetName val="Prf_Soln12"/>
      <sheetName val="Detailed_Operating12"/>
      <sheetName val="NOTE_212"/>
      <sheetName val="P12_412"/>
      <sheetName val="SIF_Structure12"/>
      <sheetName val="Location_Codes12"/>
      <sheetName val="Nationality_Codes12"/>
      <sheetName val="Relationship_Codes12"/>
      <sheetName val="U2_Sales12"/>
      <sheetName val="3_P&amp;L_13"/>
      <sheetName val="130120_AR-MISC12"/>
      <sheetName val="03_Detailed12"/>
      <sheetName val="01_Bid_Price_summary12"/>
      <sheetName val="all_dept_master12"/>
      <sheetName val="aged_data_table12"/>
      <sheetName val="Data_Base12"/>
      <sheetName val="Sheet1_(2)12"/>
      <sheetName val="Real_Estate12"/>
      <sheetName val="depn-Sep_0312"/>
      <sheetName val="F1_212"/>
      <sheetName val="Balance_Sheet16005"/>
      <sheetName val="Medical_Jan-May_20163"/>
      <sheetName val="A5_2_15"/>
      <sheetName val="Sum_sum_Dep5"/>
      <sheetName val="Financial_Summary4"/>
      <sheetName val="BS_ITEMS(FOR_REFERENCE)4"/>
      <sheetName val="EMAS_Data4"/>
      <sheetName val="Machine141061_4"/>
      <sheetName val="Instructions_-_Issue4"/>
      <sheetName val="O2_TC4"/>
      <sheetName val="O4_CA5"/>
      <sheetName val="03-04_Mys__Rate_Template4"/>
      <sheetName val="Sch__9_-_Administration3"/>
      <sheetName val="Other_charges_(income)3"/>
      <sheetName val="share_price_GDP3"/>
      <sheetName val="JJ_08l1_PPE3"/>
      <sheetName val="JJ_08l1-3_BSSB_20173"/>
      <sheetName val="Profit_Comp3"/>
      <sheetName val="Table_1-PW3"/>
      <sheetName val="Table_2-PW3"/>
      <sheetName val="Table_3-PW3"/>
      <sheetName val="100_MDA3"/>
      <sheetName val="Product_List3"/>
      <sheetName val="DATA_SHEET3"/>
      <sheetName val="CY_sales_report4"/>
      <sheetName val="Tower A"/>
      <sheetName val="Royalty Revenue"/>
      <sheetName val="Asmp"/>
      <sheetName val="F01Plan_Sales_Actual Rates"/>
      <sheetName val="PRC_Consolidated"/>
      <sheetName val="DB"/>
      <sheetName val="Auto Monthly Inputs "/>
      <sheetName val="LT Loan (Finalised)"/>
      <sheetName val="Summary of loan (entities)"/>
      <sheetName val="ST_Loan (Finalised)"/>
      <sheetName val="Rev"/>
      <sheetName val="Ex_Rate1"/>
      <sheetName val="note_defect"/>
      <sheetName val="Emp_Npwp_List"/>
      <sheetName val="wip_-_test"/>
      <sheetName val="LIST_of_GL"/>
      <sheetName val="O1-1CA_Sheet"/>
      <sheetName val="CEO_3"/>
      <sheetName val="CLD_3"/>
      <sheetName val="ELC_3"/>
      <sheetName val="ENG_001_3"/>
      <sheetName val="ENG_002_3"/>
      <sheetName val="ENG_002_1"/>
      <sheetName val="ENG_001_1"/>
      <sheetName val="HRM_3"/>
      <sheetName val="HSE_3"/>
      <sheetName val="INP_3"/>
      <sheetName val="INS_3"/>
      <sheetName val="INS_1"/>
      <sheetName val="MEC_3"/>
      <sheetName val="MEC_1"/>
      <sheetName val="OEX_3"/>
      <sheetName val="OPS_3"/>
      <sheetName val="PSM_3"/>
      <sheetName val="QUA_3"/>
      <sheetName val="TEC_3"/>
      <sheetName val="List_of_constant"/>
      <sheetName val="MAY_2010"/>
      <sheetName val="All_Cost_Impact"/>
      <sheetName val="RBC2_Asm"/>
      <sheetName val="Book_Depr_Table"/>
      <sheetName val="Operational_closure_costs"/>
      <sheetName val="DOC-and-Status-Mapping_"/>
      <sheetName val="DOC-and-Status-Mapping_(Simp)"/>
      <sheetName val="I2_Dep"/>
      <sheetName val="CR_AJE"/>
      <sheetName val="att_2_fc_calc"/>
      <sheetName val="att_1b_fc_prov"/>
      <sheetName val="att_3a_pbs_act"/>
      <sheetName val="inv_pg_1"/>
      <sheetName val="breakdown_(1)"/>
      <sheetName val="Contract_Part_"/>
      <sheetName val="HP_Schedule"/>
      <sheetName val="Sales_Seasonality_by_Month"/>
      <sheetName val="การหาผลรวม"/>
      <sheetName val="ZPJ1"/>
      <sheetName val="Percentage"/>
      <sheetName val="1901"/>
      <sheetName val="Bank JV"/>
      <sheetName val="PL BI FORM"/>
      <sheetName val="auditors"/>
      <sheetName val=" P&amp;L Forecast 2017"/>
      <sheetName val="Daily_Handover8"/>
      <sheetName val="Cost_Allocation8"/>
      <sheetName val="MIS_Sin8"/>
      <sheetName val="MIS_uni8"/>
      <sheetName val="MIS_Aus8"/>
      <sheetName val="MIS_HK8"/>
      <sheetName val="Path_Viet8"/>
      <sheetName val="Path_Uni8"/>
      <sheetName val="Cert__8"/>
      <sheetName val="Non-Statistical_Sampling8"/>
      <sheetName val="AR_Drop_Downs8"/>
      <sheetName val="Appx_B8"/>
      <sheetName val="3_P&amp;L_14"/>
      <sheetName val="N2_Detailed_Listing_(Pre-fina14"/>
      <sheetName val="Filing_Protocol13"/>
      <sheetName val="Detailed_Operating13"/>
      <sheetName val="Prf_Soln13"/>
      <sheetName val="Money_Market13"/>
      <sheetName val="all_dept_master13"/>
      <sheetName val="aged_data_table13"/>
      <sheetName val="Input_Sheet13"/>
      <sheetName val="SIF_Structure13"/>
      <sheetName val="Location_Codes13"/>
      <sheetName val="Nationality_Codes13"/>
      <sheetName val="Relationship_Codes13"/>
      <sheetName val="03_Detailed13"/>
      <sheetName val="01_Bid_Price_summary13"/>
      <sheetName val="NOTE_213"/>
      <sheetName val="U2_Sales13"/>
      <sheetName val="P12_413"/>
      <sheetName val="Sheet1_(2)13"/>
      <sheetName val="Real_Estate13"/>
      <sheetName val="130120_AR-MISC13"/>
      <sheetName val="depn-Sep_0313"/>
      <sheetName val="Data_Base13"/>
      <sheetName val="F1_213"/>
      <sheetName val="Comp_equip12"/>
      <sheetName val="Model_ID11"/>
      <sheetName val="TAX_COMP11"/>
      <sheetName val="COH_Dwnld11"/>
      <sheetName val="A_Inp11"/>
      <sheetName val="Code_Lookups11"/>
      <sheetName val="CA_Sheet11"/>
      <sheetName val="F-4_&amp;#38;_511"/>
      <sheetName val="FA_addition11"/>
      <sheetName val="Macola_GL11"/>
      <sheetName val="Proj_Summ11"/>
      <sheetName val="U2_211"/>
      <sheetName val="E3_111"/>
      <sheetName val="E1_111"/>
      <sheetName val="E2_111"/>
      <sheetName val="Dcode_(3)11"/>
      <sheetName val="Monthly_(2)9"/>
      <sheetName val="Precomm_Work9"/>
      <sheetName val="Waterfall_Builder9"/>
      <sheetName val="1A_TaxComp_(pi)9"/>
      <sheetName val="Daily_Handover9"/>
      <sheetName val="Pernyataan_DPS9"/>
      <sheetName val="Cost_Allocation9"/>
      <sheetName val="MIS_Sin9"/>
      <sheetName val="MIS_uni9"/>
      <sheetName val="MIS_Aus9"/>
      <sheetName val="MIS_HK9"/>
      <sheetName val="Path_Viet9"/>
      <sheetName val="Path_Uni9"/>
      <sheetName val="Cert__9"/>
      <sheetName val="Non-Statistical_Sampling9"/>
      <sheetName val="AR_Drop_Downs9"/>
      <sheetName val="Appx_B9"/>
      <sheetName val="20_09"/>
      <sheetName val="100_19"/>
      <sheetName val="03_09"/>
      <sheetName val="O2_TC5"/>
      <sheetName val="O4_CA6"/>
      <sheetName val="03-04_Mys__Rate_Template5"/>
      <sheetName val="3_P&amp;L_15"/>
      <sheetName val="N2_Detailed_Listing_(Pre-fina15"/>
      <sheetName val="Filing_Protocol14"/>
      <sheetName val="Detailed_Operating14"/>
      <sheetName val="Prf_Soln14"/>
      <sheetName val="Money_Market14"/>
      <sheetName val="all_dept_master14"/>
      <sheetName val="aged_data_table14"/>
      <sheetName val="Input_Sheet14"/>
      <sheetName val="SIF_Structure14"/>
      <sheetName val="Location_Codes14"/>
      <sheetName val="Nationality_Codes14"/>
      <sheetName val="Relationship_Codes14"/>
      <sheetName val="03_Detailed14"/>
      <sheetName val="01_Bid_Price_summary14"/>
      <sheetName val="NOTE_214"/>
      <sheetName val="U2_Sales14"/>
      <sheetName val="P12_414"/>
      <sheetName val="Sheet1_(2)14"/>
      <sheetName val="Real_Estate14"/>
      <sheetName val="130120_AR-MISC14"/>
      <sheetName val="depn-Sep_0314"/>
      <sheetName val="Data_Base14"/>
      <sheetName val="F1_214"/>
      <sheetName val="Comp_equip13"/>
      <sheetName val="Model_ID12"/>
      <sheetName val="TAX_COMP12"/>
      <sheetName val="COH_Dwnld12"/>
      <sheetName val="A_Inp12"/>
      <sheetName val="Code_Lookups12"/>
      <sheetName val="CA_Sheet12"/>
      <sheetName val="F-4_&amp;#38;_512"/>
      <sheetName val="FA_addition12"/>
      <sheetName val="Macola_GL12"/>
      <sheetName val="Proj_Summ12"/>
      <sheetName val="U2_212"/>
      <sheetName val="C1b__DATA-MMR-BS10"/>
      <sheetName val="E3_112"/>
      <sheetName val="E1_112"/>
      <sheetName val="E2_112"/>
      <sheetName val="Dcode_(3)12"/>
      <sheetName val="31_12_201710"/>
      <sheetName val="31_01_201810"/>
      <sheetName val="PnL_Budget10"/>
      <sheetName val="Sch_C10"/>
      <sheetName val="31_10_201710"/>
      <sheetName val="30_11_201710"/>
      <sheetName val="Breakdown_of_Other_receivable10"/>
      <sheetName val="Monthly_(2)10"/>
      <sheetName val="Precomm_Work10"/>
      <sheetName val="Waterfall_Builder10"/>
      <sheetName val="0110_10"/>
      <sheetName val="fru_121010"/>
      <sheetName val="K4__F&amp;F10"/>
      <sheetName val="YTD_SL_Rev10"/>
      <sheetName val="1A_TaxComp_(pi)10"/>
      <sheetName val="Daily_Handover10"/>
      <sheetName val="Pernyataan_DPS10"/>
      <sheetName val="Cost_Allocation10"/>
      <sheetName val="MIS_Sin10"/>
      <sheetName val="MIS_uni10"/>
      <sheetName val="MIS_Aus10"/>
      <sheetName val="MIS_HK10"/>
      <sheetName val="Path_Viet10"/>
      <sheetName val="Path_Uni10"/>
      <sheetName val="Cert__10"/>
      <sheetName val="Non-Statistical_Sampling10"/>
      <sheetName val="AR_Drop_Downs10"/>
      <sheetName val="Appx_B10"/>
      <sheetName val="20_010"/>
      <sheetName val="100_110"/>
      <sheetName val="03_010"/>
      <sheetName val="O2_TC6"/>
      <sheetName val="O4_CA7"/>
      <sheetName val="Balance_Sheet16006"/>
      <sheetName val="03-04_Mys__Rate_Template6"/>
      <sheetName val="F-3(Ins_Funds)19"/>
      <sheetName val="F-4_&amp;_519"/>
      <sheetName val="FF-2_(2)19"/>
      <sheetName val="YY-1_19"/>
      <sheetName val="30_A19"/>
      <sheetName val="DETAIL_PNL19"/>
      <sheetName val="M-1_Nov19"/>
      <sheetName val="15100_Prepayment19"/>
      <sheetName val="24100_Accr_Liab19"/>
      <sheetName val="Company_Info19"/>
      <sheetName val="CA_Comp19"/>
      <sheetName val="Cost_centre_expenditure19"/>
      <sheetName val="Interim_--&gt;_Top19"/>
      <sheetName val="Format_(2)19"/>
      <sheetName val="U2_-_Sales19"/>
      <sheetName val="DCS_109819"/>
      <sheetName val="DCS_119819"/>
      <sheetName val="DCS_129819"/>
      <sheetName val="DPS_109819"/>
      <sheetName val="DPS_119819"/>
      <sheetName val="DPS_129819"/>
      <sheetName val="NED_119819"/>
      <sheetName val="NED_129819"/>
      <sheetName val="NPS_109819"/>
      <sheetName val="NPS_119819"/>
      <sheetName val="NPS_129819"/>
      <sheetName val="RDC_STD19"/>
      <sheetName val="SPS_109819"/>
      <sheetName val="SPS_119819"/>
      <sheetName val="SPS_129819"/>
      <sheetName val="fiscal_depr(E)19"/>
      <sheetName val="Access_Query_Import19"/>
      <sheetName val="Leasehold_improvement19"/>
      <sheetName val="D1_200519"/>
      <sheetName val="FF-2_(1)18"/>
      <sheetName val="CFS_US-Canada_CAD18"/>
      <sheetName val="CFS_AP-NZD_(Trade_Bills)18"/>
      <sheetName val="Customize_Your_Loan_Manager18"/>
      <sheetName val="Loan_Amortization_Table18"/>
      <sheetName val="Cat_Act_Type18"/>
      <sheetName val="Master_Data18"/>
      <sheetName val="015SCM_Test_Unit18"/>
      <sheetName val="016Test_Flushing18"/>
      <sheetName val="Individual_Items18"/>
      <sheetName val="N5_1_1-_Sales_returns_200118"/>
      <sheetName val="Floating_Summary18"/>
      <sheetName val="Assumption_sheet18"/>
      <sheetName val="J3_418"/>
      <sheetName val="sal_by_dept17"/>
      <sheetName val="1_LeadSchedule18"/>
      <sheetName val="4_Analysis18"/>
      <sheetName val="U102-U104_Detail17"/>
      <sheetName val="K101_17"/>
      <sheetName val="3_P&amp;L_16"/>
      <sheetName val="Sch_417"/>
      <sheetName val="M_MM17"/>
      <sheetName val="U101_P&amp;L17"/>
      <sheetName val="N2_Detailed_Listing_(Pre-fina16"/>
      <sheetName val="Assumption_5_years16"/>
      <sheetName val="TrialBalance_By_CC16"/>
      <sheetName val="Group_by_sales_control16"/>
      <sheetName val="By_sales_control16"/>
      <sheetName val="By_transaction_no16"/>
      <sheetName val="A__KNL_Group16"/>
      <sheetName val="Income_Statement16"/>
      <sheetName val="Balance_Sheet16"/>
      <sheetName val="Adjusted_Rate16"/>
      <sheetName val="Filing_Protocol15"/>
      <sheetName val="Detailed_Operating15"/>
      <sheetName val="Prf_Soln15"/>
      <sheetName val="Money_Market15"/>
      <sheetName val="all_dept_master15"/>
      <sheetName val="aged_data_table15"/>
      <sheetName val="Input_Sheet15"/>
      <sheetName val="SIF_Structure15"/>
      <sheetName val="Location_Codes15"/>
      <sheetName val="Nationality_Codes15"/>
      <sheetName val="Relationship_Codes15"/>
      <sheetName val="03_Detailed15"/>
      <sheetName val="01_Bid_Price_summary15"/>
      <sheetName val="NOTE_215"/>
      <sheetName val="U2_Sales15"/>
      <sheetName val="P12_415"/>
      <sheetName val="Sheet1_(2)15"/>
      <sheetName val="Real_Estate15"/>
      <sheetName val="130120_AR-MISC15"/>
      <sheetName val="depn-Sep_0315"/>
      <sheetName val="Data_Base15"/>
      <sheetName val="F1_215"/>
      <sheetName val="Comp_equip14"/>
      <sheetName val="Model_ID13"/>
      <sheetName val="TAX_COMP13"/>
      <sheetName val="COH_Dwnld13"/>
      <sheetName val="A_Inp13"/>
      <sheetName val="Code_Lookups13"/>
      <sheetName val="CA_Sheet13"/>
      <sheetName val="F-4_&amp;#38;_513"/>
      <sheetName val="FA_addition13"/>
      <sheetName val="Macola_GL13"/>
      <sheetName val="Proj_Summ13"/>
      <sheetName val="U2_213"/>
      <sheetName val="C1b__DATA-MMR-BS11"/>
      <sheetName val="E3_113"/>
      <sheetName val="E1_113"/>
      <sheetName val="E2_113"/>
      <sheetName val="Dcode_(3)13"/>
      <sheetName val="31_12_201711"/>
      <sheetName val="31_01_201811"/>
      <sheetName val="PnL_Budget11"/>
      <sheetName val="Sch_C11"/>
      <sheetName val="31_10_201711"/>
      <sheetName val="30_11_201711"/>
      <sheetName val="Breakdown_of_Other_receivable11"/>
      <sheetName val="Monthly_(2)11"/>
      <sheetName val="Precomm_Work11"/>
      <sheetName val="Waterfall_Builder11"/>
      <sheetName val="0110_11"/>
      <sheetName val="fru_121011"/>
      <sheetName val="K4__F&amp;F11"/>
      <sheetName val="YTD_SL_Rev11"/>
      <sheetName val="1A_TaxComp_(pi)11"/>
      <sheetName val="Daily_Handover11"/>
      <sheetName val="Pernyataan_DPS11"/>
      <sheetName val="Cost_Allocation11"/>
      <sheetName val="MIS_Sin11"/>
      <sheetName val="MIS_uni11"/>
      <sheetName val="MIS_Aus11"/>
      <sheetName val="MIS_HK11"/>
      <sheetName val="Path_Viet11"/>
      <sheetName val="Path_Uni11"/>
      <sheetName val="Cert__11"/>
      <sheetName val="Non-Statistical_Sampling11"/>
      <sheetName val="AR_Drop_Downs11"/>
      <sheetName val="Appx_B11"/>
      <sheetName val="20_011"/>
      <sheetName val="100_111"/>
      <sheetName val="03_011"/>
      <sheetName val="O2_TC7"/>
      <sheetName val="O4_CA8"/>
      <sheetName val="Balance_Sheet16007"/>
      <sheetName val="03-04_Mys__Rate_Template7"/>
      <sheetName val="GSM"/>
      <sheetName val="Validation"/>
      <sheetName val="REPORT INITIALISATION"/>
      <sheetName val="Consignment"/>
      <sheetName val="raw"/>
      <sheetName val="Anx1"/>
      <sheetName val="Source_Commission"/>
      <sheetName val="60f_itc"/>
      <sheetName val="meeting"/>
      <sheetName val="Detailed PL-svcs"/>
      <sheetName val="Related_Parties_Feb21"/>
      <sheetName val="lead_"/>
      <sheetName val="A4-1_3"/>
      <sheetName val="A6-2_6"/>
      <sheetName val="F-1_F-2"/>
      <sheetName val="SYD_TABLE"/>
      <sheetName val="F2-3-6_OH_absorbtion_rate_"/>
      <sheetName val="Consol_BS"/>
      <sheetName val="Related_Parties_Feb211"/>
      <sheetName val="lead_1"/>
      <sheetName val="A4-1_31"/>
      <sheetName val="A6-2_61"/>
      <sheetName val="F-1_F-21"/>
      <sheetName val="SYD_TABLE1"/>
      <sheetName val="F2-3-6_OH_absorbtion_rate_1"/>
      <sheetName val="Consol_BS1"/>
      <sheetName val="TAX_COM4"/>
      <sheetName val="Detailed_PL-mfg4"/>
      <sheetName val="ITEM_FRM_PO3"/>
      <sheetName val="Related_Parties_Feb213"/>
      <sheetName val="Other_charges__income_3"/>
      <sheetName val="TAX_COM3"/>
      <sheetName val="Detailed_PL-mfg3"/>
      <sheetName val="Related_Parties_Feb212"/>
      <sheetName val="lead_2"/>
      <sheetName val="A4-1_32"/>
      <sheetName val="A6-2_62"/>
      <sheetName val="F-1_F-22"/>
      <sheetName val="SYD_TABLE2"/>
      <sheetName val="F2-3-6_OH_absorbtion_rate_2"/>
      <sheetName val="Consol_BS2"/>
      <sheetName val="TAX_COM5"/>
      <sheetName val="Detailed_PL-mfg5"/>
      <sheetName val="ITEM_FRM_PO4"/>
      <sheetName val="Related_Parties_Feb214"/>
      <sheetName val="Other_charges_(income)4"/>
      <sheetName val="Other_charges__income_4"/>
      <sheetName val="lead_3"/>
      <sheetName val="A4-1_33"/>
      <sheetName val="A6-2_63"/>
      <sheetName val="F-1_F-23"/>
      <sheetName val="SYD_TABLE3"/>
      <sheetName val="F2-3-6_OH_absorbtion_rate_3"/>
      <sheetName val="Consol_BS3"/>
      <sheetName val="R5"/>
      <sheetName val="Pekerja"/>
      <sheetName val="Batchwise valu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2_A$"/>
      <sheetName val="ippd1B_old"/>
      <sheetName val="Stat Income"/>
      <sheetName val="HP"/>
      <sheetName val="HP CA"/>
      <sheetName val="Disposal FA"/>
      <sheetName val="Muka 2"/>
      <sheetName val="Muka 3"/>
      <sheetName val="Muka 4"/>
      <sheetName val="Muka 5"/>
      <sheetName val="Muka 6"/>
      <sheetName val="Muka 7"/>
      <sheetName val="Muka 8"/>
      <sheetName val="Muka 9"/>
      <sheetName val="Muka 10"/>
      <sheetName val="Slip "/>
      <sheetName val="ListBox"/>
      <sheetName val="Perniagaan"/>
      <sheetName val="Tuntutan"/>
      <sheetName val="Payment"/>
      <sheetName val="S108"/>
      <sheetName val="R 1"/>
      <sheetName val="R 2"/>
      <sheetName val="R 3"/>
      <sheetName val="PC1"/>
      <sheetName val="Dividend"/>
      <sheetName val="Int"/>
      <sheetName val="Rent1"/>
      <sheetName val="Rent2"/>
      <sheetName val="Dir1"/>
      <sheetName val="Dir2"/>
      <sheetName val="SHR1"/>
      <sheetName val="SHR2"/>
      <sheetName val="HK-F1"/>
      <sheetName val="HK-O"/>
      <sheetName val="HK-P"/>
      <sheetName val="HK-PC1"/>
      <sheetName val="LA1"/>
      <sheetName val="2D BarCode"/>
      <sheetName val="Kod Negara"/>
      <sheetName val="PRICE @ 31 Jan 2000"/>
      <sheetName val="results"/>
      <sheetName val="FF-2(1)"/>
      <sheetName val="PRICE _ 31 Jan 2000"/>
      <sheetName val="AMAL97"/>
      <sheetName val="PTSB-BS(1)"/>
      <sheetName val="MASTER (3)"/>
      <sheetName val="A2|3"/>
      <sheetName val="2001 Capitalisation"/>
      <sheetName val="U1"/>
      <sheetName val="N DEPOSIT SS"/>
      <sheetName val="F"/>
      <sheetName val="E"/>
      <sheetName val="N"/>
      <sheetName val="jul97"/>
      <sheetName val="30"/>
      <sheetName val="PRICE_@_31_Jan_2000"/>
      <sheetName val="PRICE___31_Jan_2000"/>
      <sheetName val="PRICE_@_31_Jan_20002"/>
      <sheetName val="PRICE___31_Jan_20002"/>
      <sheetName val="PRICE_@_31_Jan_20001"/>
      <sheetName val="PRICE___31_Jan_20001"/>
      <sheetName val="MASTER _3_"/>
      <sheetName val="MS&amp;GP"/>
      <sheetName val="&lt;G3&gt; Prepayment"/>
      <sheetName val="YA2004"/>
      <sheetName val="MS_GP"/>
      <sheetName val="NRV1999"/>
      <sheetName val="O5"/>
      <sheetName val="O7"/>
      <sheetName val="K"/>
      <sheetName val="Accounts00"/>
      <sheetName val="JV"/>
      <sheetName val="KDSB"/>
      <sheetName val="F4"/>
      <sheetName val="exec summ"/>
      <sheetName val="FF-10"/>
      <sheetName val="BP-BREAK"/>
      <sheetName val="stock1020v1.3"/>
      <sheetName val="JUNE EOH-MASTER (2)"/>
      <sheetName val="Prai"/>
      <sheetName val="O1-1CA "/>
      <sheetName val="indicator"/>
      <sheetName val="Renovation"/>
      <sheetName val="O-4.1"/>
      <sheetName val="A2-4"/>
      <sheetName val="BalSht"/>
      <sheetName val="Adjustments"/>
      <sheetName val="DR1-4"/>
      <sheetName val="Assumptions and Dashboard"/>
      <sheetName val="CA-O7"/>
      <sheetName val="Occupancy(77xx)"/>
      <sheetName val="Exp Eqpt (7640 &amp; 5)"/>
      <sheetName val="R&amp;M(7660 &amp; 5)"/>
      <sheetName val="Tool(7240)"/>
      <sheetName val="ADD"/>
      <sheetName val="TC"/>
      <sheetName val="ADVANCE-STAFF"/>
      <sheetName val="stock1020v1_3"/>
      <sheetName val="JUNE EOH_MASTER _2_"/>
      <sheetName val="_2__xls__2__xls_COV"/>
      <sheetName val="N7_Bajet_Jabatan_2015"/>
      <sheetName val="tender_report"/>
      <sheetName val="PL_BI_FORM"/>
      <sheetName val="dec_01_tb"/>
      <sheetName val="jun_01_tb"/>
      <sheetName val="4_R_04-2b"/>
      <sheetName val="DGchitiet "/>
      <sheetName val="FF_6"/>
      <sheetName val="fa-c"/>
      <sheetName val="shCap"/>
      <sheetName val="A5|1-BS"/>
      <sheetName val="MASTER_SCHDULE"/>
      <sheetName val="UFPrn20030904093309"/>
      <sheetName val="bpcor details"/>
      <sheetName val="bpmkt details"/>
      <sheetName val="inflow 1(a)"/>
      <sheetName val="Shareholders' Equity"/>
      <sheetName val="c.a.sum"/>
      <sheetName val="__e_x00"/>
      <sheetName val="1_-_BS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>
        <row r="4">
          <cell r="D4" t="str">
            <v>31/3/00</v>
          </cell>
        </row>
      </sheetData>
      <sheetData sheetId="43">
        <row r="4">
          <cell r="D4" t="str">
            <v>31/3/00</v>
          </cell>
        </row>
      </sheetData>
      <sheetData sheetId="44">
        <row r="4">
          <cell r="D4" t="str">
            <v>31/3/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>
        <row r="4">
          <cell r="D4" t="str">
            <v>31/3/00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D4" t="str">
            <v>31/3/00</v>
          </cell>
        </row>
      </sheetData>
      <sheetData sheetId="482">
        <row r="4">
          <cell r="D4" t="str">
            <v>31/3/00</v>
          </cell>
        </row>
      </sheetData>
      <sheetData sheetId="483"/>
      <sheetData sheetId="484">
        <row r="4">
          <cell r="D4" t="str">
            <v>31/3/0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>
        <row r="4">
          <cell r="D4" t="str">
            <v>31/3/00</v>
          </cell>
        </row>
      </sheetData>
      <sheetData sheetId="503"/>
      <sheetData sheetId="504"/>
      <sheetData sheetId="505">
        <row r="4">
          <cell r="D4" t="str">
            <v>31/3/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4">
          <cell r="D4" t="str">
            <v>31/3/0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4">
          <cell r="D4" t="str">
            <v>31/3/00</v>
          </cell>
        </row>
      </sheetData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>
        <row r="4">
          <cell r="D4" t="str">
            <v>31/3/0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4">
          <cell r="D4" t="str">
            <v>DU</v>
          </cell>
        </row>
      </sheetData>
      <sheetData sheetId="782"/>
      <sheetData sheetId="783"/>
      <sheetData sheetId="784"/>
      <sheetData sheetId="785">
        <row r="4">
          <cell r="D4" t="str">
            <v>DU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>
        <row r="4">
          <cell r="D4" t="str">
            <v>DU</v>
          </cell>
        </row>
      </sheetData>
      <sheetData sheetId="795">
        <row r="4">
          <cell r="D4" t="str">
            <v>DU</v>
          </cell>
        </row>
      </sheetData>
      <sheetData sheetId="796">
        <row r="4">
          <cell r="D4" t="str">
            <v>DU</v>
          </cell>
        </row>
      </sheetData>
      <sheetData sheetId="797">
        <row r="4">
          <cell r="D4" t="str">
            <v>DU</v>
          </cell>
        </row>
      </sheetData>
      <sheetData sheetId="798">
        <row r="4">
          <cell r="D4" t="str">
            <v>DU</v>
          </cell>
        </row>
      </sheetData>
      <sheetData sheetId="799">
        <row r="4">
          <cell r="D4" t="str">
            <v>DU</v>
          </cell>
        </row>
      </sheetData>
      <sheetData sheetId="800"/>
      <sheetData sheetId="801">
        <row r="4">
          <cell r="D4" t="str">
            <v>DU</v>
          </cell>
        </row>
      </sheetData>
      <sheetData sheetId="802">
        <row r="4">
          <cell r="D4" t="str">
            <v>DU</v>
          </cell>
        </row>
      </sheetData>
      <sheetData sheetId="803">
        <row r="4">
          <cell r="D4" t="str">
            <v>DU</v>
          </cell>
        </row>
      </sheetData>
      <sheetData sheetId="804">
        <row r="4">
          <cell r="D4" t="str">
            <v>DU</v>
          </cell>
        </row>
      </sheetData>
      <sheetData sheetId="805">
        <row r="4">
          <cell r="D4" t="str">
            <v>DU</v>
          </cell>
        </row>
      </sheetData>
      <sheetData sheetId="806">
        <row r="4">
          <cell r="D4" t="str">
            <v>DU</v>
          </cell>
        </row>
      </sheetData>
      <sheetData sheetId="807">
        <row r="4">
          <cell r="D4" t="str">
            <v>DU</v>
          </cell>
        </row>
      </sheetData>
      <sheetData sheetId="808">
        <row r="4">
          <cell r="D4" t="str">
            <v>DU</v>
          </cell>
        </row>
      </sheetData>
      <sheetData sheetId="809">
        <row r="4">
          <cell r="D4" t="str">
            <v>DU</v>
          </cell>
        </row>
      </sheetData>
      <sheetData sheetId="810">
        <row r="4">
          <cell r="D4" t="str">
            <v>DU</v>
          </cell>
        </row>
      </sheetData>
      <sheetData sheetId="811">
        <row r="4">
          <cell r="D4" t="str">
            <v>DU</v>
          </cell>
        </row>
      </sheetData>
      <sheetData sheetId="812">
        <row r="4">
          <cell r="D4" t="str">
            <v>DU</v>
          </cell>
        </row>
      </sheetData>
      <sheetData sheetId="813">
        <row r="4">
          <cell r="D4" t="str">
            <v>DU</v>
          </cell>
        </row>
      </sheetData>
      <sheetData sheetId="814">
        <row r="4">
          <cell r="D4" t="str">
            <v>DU</v>
          </cell>
        </row>
      </sheetData>
      <sheetData sheetId="815">
        <row r="4">
          <cell r="D4" t="str">
            <v>DU</v>
          </cell>
        </row>
      </sheetData>
      <sheetData sheetId="816">
        <row r="4">
          <cell r="D4" t="str">
            <v>DU</v>
          </cell>
        </row>
      </sheetData>
      <sheetData sheetId="817">
        <row r="4">
          <cell r="D4" t="str">
            <v>DU</v>
          </cell>
        </row>
      </sheetData>
      <sheetData sheetId="818">
        <row r="4">
          <cell r="D4" t="str">
            <v>DU</v>
          </cell>
        </row>
      </sheetData>
      <sheetData sheetId="819">
        <row r="4">
          <cell r="D4" t="str">
            <v>DU</v>
          </cell>
        </row>
      </sheetData>
      <sheetData sheetId="820">
        <row r="4">
          <cell r="D4" t="str">
            <v>DU</v>
          </cell>
        </row>
      </sheetData>
      <sheetData sheetId="821">
        <row r="4">
          <cell r="D4" t="str">
            <v>DU</v>
          </cell>
        </row>
      </sheetData>
      <sheetData sheetId="822">
        <row r="4">
          <cell r="D4" t="str">
            <v>DU</v>
          </cell>
        </row>
      </sheetData>
      <sheetData sheetId="823">
        <row r="4">
          <cell r="D4" t="str">
            <v>DU</v>
          </cell>
        </row>
      </sheetData>
      <sheetData sheetId="824">
        <row r="4">
          <cell r="D4" t="str">
            <v>DU</v>
          </cell>
        </row>
      </sheetData>
      <sheetData sheetId="825">
        <row r="4">
          <cell r="D4" t="str">
            <v>DU</v>
          </cell>
        </row>
      </sheetData>
      <sheetData sheetId="826">
        <row r="4">
          <cell r="D4" t="str">
            <v>DU</v>
          </cell>
        </row>
      </sheetData>
      <sheetData sheetId="827">
        <row r="4">
          <cell r="D4" t="str">
            <v>DU</v>
          </cell>
        </row>
      </sheetData>
      <sheetData sheetId="828">
        <row r="4">
          <cell r="D4" t="str">
            <v>DU</v>
          </cell>
        </row>
      </sheetData>
      <sheetData sheetId="829">
        <row r="4">
          <cell r="D4" t="str">
            <v>DU</v>
          </cell>
        </row>
      </sheetData>
      <sheetData sheetId="830">
        <row r="4">
          <cell r="D4" t="str">
            <v>DU</v>
          </cell>
        </row>
      </sheetData>
      <sheetData sheetId="831">
        <row r="4">
          <cell r="D4" t="str">
            <v>DU</v>
          </cell>
        </row>
      </sheetData>
      <sheetData sheetId="832">
        <row r="4">
          <cell r="D4" t="str">
            <v>DU</v>
          </cell>
        </row>
      </sheetData>
      <sheetData sheetId="833">
        <row r="4">
          <cell r="D4" t="str">
            <v>DU</v>
          </cell>
        </row>
      </sheetData>
      <sheetData sheetId="834">
        <row r="4">
          <cell r="D4" t="str">
            <v>DU</v>
          </cell>
        </row>
      </sheetData>
      <sheetData sheetId="835">
        <row r="4">
          <cell r="D4" t="str">
            <v>DU</v>
          </cell>
        </row>
      </sheetData>
      <sheetData sheetId="836">
        <row r="4">
          <cell r="D4" t="str">
            <v>DU</v>
          </cell>
        </row>
      </sheetData>
      <sheetData sheetId="837">
        <row r="4">
          <cell r="D4" t="str">
            <v>DU</v>
          </cell>
        </row>
      </sheetData>
      <sheetData sheetId="838">
        <row r="4">
          <cell r="D4" t="str">
            <v>DU</v>
          </cell>
        </row>
      </sheetData>
      <sheetData sheetId="839">
        <row r="4">
          <cell r="D4" t="str">
            <v>DU</v>
          </cell>
        </row>
      </sheetData>
      <sheetData sheetId="840">
        <row r="2">
          <cell r="P2">
            <v>0</v>
          </cell>
        </row>
      </sheetData>
      <sheetData sheetId="841">
        <row r="2">
          <cell r="P2">
            <v>0</v>
          </cell>
        </row>
      </sheetData>
      <sheetData sheetId="842">
        <row r="2">
          <cell r="P2">
            <v>0</v>
          </cell>
        </row>
      </sheetData>
      <sheetData sheetId="843">
        <row r="4">
          <cell r="D4" t="str">
            <v>DU</v>
          </cell>
        </row>
      </sheetData>
      <sheetData sheetId="844">
        <row r="4">
          <cell r="D4" t="str">
            <v>DU</v>
          </cell>
        </row>
      </sheetData>
      <sheetData sheetId="845"/>
      <sheetData sheetId="846">
        <row r="4">
          <cell r="D4" t="str">
            <v>DU</v>
          </cell>
        </row>
      </sheetData>
      <sheetData sheetId="847"/>
      <sheetData sheetId="848"/>
      <sheetData sheetId="849"/>
      <sheetData sheetId="850">
        <row r="4">
          <cell r="D4" t="str">
            <v>DU</v>
          </cell>
        </row>
      </sheetData>
      <sheetData sheetId="851">
        <row r="4">
          <cell r="D4" t="str">
            <v>DU</v>
          </cell>
        </row>
      </sheetData>
      <sheetData sheetId="852">
        <row r="4">
          <cell r="D4" t="str">
            <v>DU</v>
          </cell>
        </row>
      </sheetData>
      <sheetData sheetId="853">
        <row r="2">
          <cell r="P2">
            <v>0</v>
          </cell>
        </row>
      </sheetData>
      <sheetData sheetId="854">
        <row r="4">
          <cell r="D4" t="str">
            <v>DU</v>
          </cell>
        </row>
      </sheetData>
      <sheetData sheetId="855">
        <row r="4">
          <cell r="D4" t="str">
            <v>DU</v>
          </cell>
        </row>
      </sheetData>
      <sheetData sheetId="856">
        <row r="4">
          <cell r="D4" t="str">
            <v>DU</v>
          </cell>
        </row>
      </sheetData>
      <sheetData sheetId="857">
        <row r="4">
          <cell r="D4" t="str">
            <v>DU</v>
          </cell>
        </row>
      </sheetData>
      <sheetData sheetId="858">
        <row r="4">
          <cell r="D4" t="str">
            <v>DU</v>
          </cell>
        </row>
      </sheetData>
      <sheetData sheetId="859"/>
      <sheetData sheetId="860">
        <row r="4">
          <cell r="D4" t="str">
            <v>DU</v>
          </cell>
        </row>
      </sheetData>
      <sheetData sheetId="861">
        <row r="4">
          <cell r="D4" t="str">
            <v>DU</v>
          </cell>
        </row>
      </sheetData>
      <sheetData sheetId="862">
        <row r="2">
          <cell r="P2">
            <v>0</v>
          </cell>
        </row>
      </sheetData>
      <sheetData sheetId="863">
        <row r="2">
          <cell r="P2">
            <v>0</v>
          </cell>
        </row>
      </sheetData>
      <sheetData sheetId="864">
        <row r="2">
          <cell r="P2">
            <v>0</v>
          </cell>
        </row>
      </sheetData>
      <sheetData sheetId="865">
        <row r="2">
          <cell r="P2">
            <v>0</v>
          </cell>
        </row>
      </sheetData>
      <sheetData sheetId="866">
        <row r="2">
          <cell r="P2">
            <v>0</v>
          </cell>
        </row>
      </sheetData>
      <sheetData sheetId="867">
        <row r="2">
          <cell r="P2">
            <v>0</v>
          </cell>
        </row>
      </sheetData>
      <sheetData sheetId="868">
        <row r="2">
          <cell r="P2">
            <v>0</v>
          </cell>
        </row>
      </sheetData>
      <sheetData sheetId="869">
        <row r="2">
          <cell r="P2">
            <v>0</v>
          </cell>
        </row>
      </sheetData>
      <sheetData sheetId="870">
        <row r="2">
          <cell r="P2">
            <v>0</v>
          </cell>
        </row>
      </sheetData>
      <sheetData sheetId="871">
        <row r="2">
          <cell r="P2">
            <v>0</v>
          </cell>
        </row>
      </sheetData>
      <sheetData sheetId="872">
        <row r="2">
          <cell r="P2">
            <v>0</v>
          </cell>
        </row>
      </sheetData>
      <sheetData sheetId="873">
        <row r="2">
          <cell r="P2">
            <v>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>
        <row r="4">
          <cell r="D4" t="str">
            <v>DU</v>
          </cell>
        </row>
      </sheetData>
      <sheetData sheetId="931">
        <row r="4">
          <cell r="D4" t="str">
            <v>DU</v>
          </cell>
        </row>
      </sheetData>
      <sheetData sheetId="932"/>
      <sheetData sheetId="933"/>
      <sheetData sheetId="934">
        <row r="4">
          <cell r="D4" t="str">
            <v>DU</v>
          </cell>
        </row>
      </sheetData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>
        <row r="4">
          <cell r="D4" t="str">
            <v>DU</v>
          </cell>
        </row>
      </sheetData>
      <sheetData sheetId="961">
        <row r="4">
          <cell r="D4" t="str">
            <v>DU</v>
          </cell>
        </row>
      </sheetData>
      <sheetData sheetId="962">
        <row r="4">
          <cell r="D4" t="str">
            <v>DU</v>
          </cell>
        </row>
      </sheetData>
      <sheetData sheetId="963">
        <row r="4">
          <cell r="D4" t="str">
            <v>DU</v>
          </cell>
        </row>
      </sheetData>
      <sheetData sheetId="964">
        <row r="4">
          <cell r="D4" t="str">
            <v>DU</v>
          </cell>
        </row>
      </sheetData>
      <sheetData sheetId="965">
        <row r="4">
          <cell r="D4" t="str">
            <v>DU</v>
          </cell>
        </row>
      </sheetData>
      <sheetData sheetId="966">
        <row r="4">
          <cell r="D4" t="str">
            <v>DU</v>
          </cell>
        </row>
      </sheetData>
      <sheetData sheetId="967">
        <row r="4">
          <cell r="D4" t="str">
            <v>DU</v>
          </cell>
        </row>
      </sheetData>
      <sheetData sheetId="968">
        <row r="4">
          <cell r="D4" t="str">
            <v>DU</v>
          </cell>
        </row>
      </sheetData>
      <sheetData sheetId="969">
        <row r="4">
          <cell r="D4" t="str">
            <v>DU</v>
          </cell>
        </row>
      </sheetData>
      <sheetData sheetId="970">
        <row r="4">
          <cell r="D4" t="str">
            <v>DU</v>
          </cell>
        </row>
      </sheetData>
      <sheetData sheetId="971">
        <row r="4">
          <cell r="D4" t="str">
            <v>DU</v>
          </cell>
        </row>
      </sheetData>
      <sheetData sheetId="972">
        <row r="4">
          <cell r="D4" t="str">
            <v>DU</v>
          </cell>
        </row>
      </sheetData>
      <sheetData sheetId="973">
        <row r="4">
          <cell r="D4" t="str">
            <v>DU</v>
          </cell>
        </row>
      </sheetData>
      <sheetData sheetId="974">
        <row r="4">
          <cell r="D4" t="str">
            <v>DU</v>
          </cell>
        </row>
      </sheetData>
      <sheetData sheetId="975">
        <row r="4">
          <cell r="D4" t="str">
            <v>DU</v>
          </cell>
        </row>
      </sheetData>
      <sheetData sheetId="976">
        <row r="2">
          <cell r="P2">
            <v>0</v>
          </cell>
        </row>
      </sheetData>
      <sheetData sheetId="977">
        <row r="4">
          <cell r="D4" t="str">
            <v>DU</v>
          </cell>
        </row>
      </sheetData>
      <sheetData sheetId="978">
        <row r="2">
          <cell r="P2">
            <v>0</v>
          </cell>
        </row>
      </sheetData>
      <sheetData sheetId="979">
        <row r="2">
          <cell r="P2">
            <v>0</v>
          </cell>
        </row>
      </sheetData>
      <sheetData sheetId="980">
        <row r="2">
          <cell r="P2">
            <v>0</v>
          </cell>
        </row>
      </sheetData>
      <sheetData sheetId="981">
        <row r="4">
          <cell r="D4" t="str">
            <v>DU</v>
          </cell>
        </row>
      </sheetData>
      <sheetData sheetId="982">
        <row r="2">
          <cell r="P2">
            <v>0</v>
          </cell>
        </row>
      </sheetData>
      <sheetData sheetId="983">
        <row r="2">
          <cell r="P2">
            <v>0</v>
          </cell>
        </row>
      </sheetData>
      <sheetData sheetId="984">
        <row r="4">
          <cell r="D4" t="str">
            <v>DU</v>
          </cell>
        </row>
      </sheetData>
      <sheetData sheetId="985">
        <row r="2">
          <cell r="P2">
            <v>0</v>
          </cell>
        </row>
      </sheetData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>
        <row r="2">
          <cell r="P2">
            <v>0</v>
          </cell>
        </row>
      </sheetData>
      <sheetData sheetId="1033">
        <row r="2">
          <cell r="P2">
            <v>0</v>
          </cell>
        </row>
      </sheetData>
      <sheetData sheetId="1034">
        <row r="2">
          <cell r="P2">
            <v>0</v>
          </cell>
        </row>
      </sheetData>
      <sheetData sheetId="1035">
        <row r="2">
          <cell r="P2">
            <v>0</v>
          </cell>
        </row>
      </sheetData>
      <sheetData sheetId="1036">
        <row r="2">
          <cell r="P2">
            <v>0</v>
          </cell>
        </row>
      </sheetData>
      <sheetData sheetId="1037">
        <row r="2">
          <cell r="P2">
            <v>0</v>
          </cell>
        </row>
      </sheetData>
      <sheetData sheetId="1038">
        <row r="2">
          <cell r="P2">
            <v>0</v>
          </cell>
        </row>
      </sheetData>
      <sheetData sheetId="1039">
        <row r="2">
          <cell r="P2">
            <v>0</v>
          </cell>
        </row>
      </sheetData>
      <sheetData sheetId="1040">
        <row r="2">
          <cell r="P2">
            <v>0</v>
          </cell>
        </row>
      </sheetData>
      <sheetData sheetId="1041">
        <row r="2">
          <cell r="P2">
            <v>0</v>
          </cell>
        </row>
      </sheetData>
      <sheetData sheetId="1042">
        <row r="2">
          <cell r="P2">
            <v>0</v>
          </cell>
        </row>
      </sheetData>
      <sheetData sheetId="1043">
        <row r="4">
          <cell r="D4" t="str">
            <v>DU</v>
          </cell>
        </row>
      </sheetData>
      <sheetData sheetId="1044">
        <row r="2">
          <cell r="P2">
            <v>0</v>
          </cell>
        </row>
      </sheetData>
      <sheetData sheetId="1045">
        <row r="2">
          <cell r="P2">
            <v>0</v>
          </cell>
        </row>
      </sheetData>
      <sheetData sheetId="1046">
        <row r="2">
          <cell r="P2">
            <v>0</v>
          </cell>
        </row>
      </sheetData>
      <sheetData sheetId="1047">
        <row r="2">
          <cell r="P2">
            <v>0</v>
          </cell>
        </row>
      </sheetData>
      <sheetData sheetId="1048">
        <row r="2">
          <cell r="P2">
            <v>0</v>
          </cell>
        </row>
      </sheetData>
      <sheetData sheetId="1049">
        <row r="2">
          <cell r="P2">
            <v>0</v>
          </cell>
        </row>
      </sheetData>
      <sheetData sheetId="1050">
        <row r="2">
          <cell r="P2">
            <v>0</v>
          </cell>
        </row>
      </sheetData>
      <sheetData sheetId="1051">
        <row r="2">
          <cell r="P2">
            <v>0</v>
          </cell>
        </row>
      </sheetData>
      <sheetData sheetId="1052">
        <row r="2">
          <cell r="P2">
            <v>0</v>
          </cell>
        </row>
      </sheetData>
      <sheetData sheetId="1053">
        <row r="2">
          <cell r="P2">
            <v>0</v>
          </cell>
        </row>
      </sheetData>
      <sheetData sheetId="1054">
        <row r="2">
          <cell r="P2">
            <v>0</v>
          </cell>
        </row>
      </sheetData>
      <sheetData sheetId="1055">
        <row r="4">
          <cell r="D4" t="str">
            <v>DU</v>
          </cell>
        </row>
      </sheetData>
      <sheetData sheetId="1056">
        <row r="2">
          <cell r="P2">
            <v>0</v>
          </cell>
        </row>
      </sheetData>
      <sheetData sheetId="1057">
        <row r="2">
          <cell r="P2">
            <v>0</v>
          </cell>
        </row>
      </sheetData>
      <sheetData sheetId="1058">
        <row r="2">
          <cell r="P2">
            <v>0</v>
          </cell>
        </row>
      </sheetData>
      <sheetData sheetId="1059">
        <row r="2">
          <cell r="P2">
            <v>0</v>
          </cell>
        </row>
      </sheetData>
      <sheetData sheetId="1060">
        <row r="2">
          <cell r="P2">
            <v>0</v>
          </cell>
        </row>
      </sheetData>
      <sheetData sheetId="1061"/>
      <sheetData sheetId="1062">
        <row r="4">
          <cell r="D4" t="str">
            <v>DU</v>
          </cell>
        </row>
      </sheetData>
      <sheetData sheetId="1063">
        <row r="4">
          <cell r="D4" t="str">
            <v>DU</v>
          </cell>
        </row>
      </sheetData>
      <sheetData sheetId="1064">
        <row r="2">
          <cell r="P2">
            <v>0</v>
          </cell>
        </row>
      </sheetData>
      <sheetData sheetId="1065">
        <row r="4">
          <cell r="D4" t="str">
            <v>DU</v>
          </cell>
        </row>
      </sheetData>
      <sheetData sheetId="1066"/>
      <sheetData sheetId="1067">
        <row r="4">
          <cell r="D4" t="str">
            <v>DU</v>
          </cell>
        </row>
      </sheetData>
      <sheetData sheetId="1068">
        <row r="2">
          <cell r="P2">
            <v>0</v>
          </cell>
        </row>
      </sheetData>
      <sheetData sheetId="1069">
        <row r="4">
          <cell r="D4" t="str">
            <v>DU</v>
          </cell>
        </row>
      </sheetData>
      <sheetData sheetId="1070">
        <row r="2">
          <cell r="P2">
            <v>0</v>
          </cell>
        </row>
      </sheetData>
      <sheetData sheetId="1071">
        <row r="4">
          <cell r="D4" t="str">
            <v>DU</v>
          </cell>
        </row>
      </sheetData>
      <sheetData sheetId="1072">
        <row r="4">
          <cell r="D4" t="str">
            <v>DU</v>
          </cell>
        </row>
      </sheetData>
      <sheetData sheetId="1073">
        <row r="2">
          <cell r="P2">
            <v>0</v>
          </cell>
        </row>
      </sheetData>
      <sheetData sheetId="1074">
        <row r="4">
          <cell r="D4" t="str">
            <v>DU</v>
          </cell>
        </row>
      </sheetData>
      <sheetData sheetId="1075"/>
      <sheetData sheetId="1076">
        <row r="2">
          <cell r="P2">
            <v>0</v>
          </cell>
        </row>
      </sheetData>
      <sheetData sheetId="1077">
        <row r="4">
          <cell r="D4" t="str">
            <v>DU</v>
          </cell>
        </row>
      </sheetData>
      <sheetData sheetId="1078">
        <row r="4">
          <cell r="D4" t="str">
            <v>DU</v>
          </cell>
        </row>
      </sheetData>
      <sheetData sheetId="1079">
        <row r="4">
          <cell r="D4" t="str">
            <v>DU</v>
          </cell>
        </row>
      </sheetData>
      <sheetData sheetId="1080">
        <row r="4">
          <cell r="D4" t="str">
            <v>DU</v>
          </cell>
        </row>
      </sheetData>
      <sheetData sheetId="1081">
        <row r="4">
          <cell r="D4" t="str">
            <v>DU</v>
          </cell>
        </row>
      </sheetData>
      <sheetData sheetId="1082"/>
      <sheetData sheetId="1083">
        <row r="4">
          <cell r="D4" t="str">
            <v>DU</v>
          </cell>
        </row>
      </sheetData>
      <sheetData sheetId="1084"/>
      <sheetData sheetId="1085">
        <row r="4">
          <cell r="D4" t="str">
            <v>DU</v>
          </cell>
        </row>
      </sheetData>
      <sheetData sheetId="1086"/>
      <sheetData sheetId="1087">
        <row r="4">
          <cell r="D4" t="str">
            <v>DU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>
        <row r="2">
          <cell r="P2">
            <v>0</v>
          </cell>
        </row>
      </sheetData>
      <sheetData sheetId="1130">
        <row r="2">
          <cell r="P2">
            <v>0</v>
          </cell>
        </row>
      </sheetData>
      <sheetData sheetId="1131">
        <row r="2">
          <cell r="P2">
            <v>0</v>
          </cell>
        </row>
      </sheetData>
      <sheetData sheetId="1132">
        <row r="2">
          <cell r="P2">
            <v>0</v>
          </cell>
        </row>
      </sheetData>
      <sheetData sheetId="1133">
        <row r="2">
          <cell r="P2">
            <v>0</v>
          </cell>
        </row>
      </sheetData>
      <sheetData sheetId="1134">
        <row r="2">
          <cell r="P2">
            <v>0</v>
          </cell>
        </row>
      </sheetData>
      <sheetData sheetId="1135">
        <row r="2">
          <cell r="P2">
            <v>0</v>
          </cell>
        </row>
      </sheetData>
      <sheetData sheetId="1136">
        <row r="2">
          <cell r="P2">
            <v>0</v>
          </cell>
        </row>
      </sheetData>
      <sheetData sheetId="1137">
        <row r="2">
          <cell r="P2">
            <v>0</v>
          </cell>
        </row>
      </sheetData>
      <sheetData sheetId="1138">
        <row r="2">
          <cell r="P2">
            <v>0</v>
          </cell>
        </row>
      </sheetData>
      <sheetData sheetId="1139">
        <row r="2">
          <cell r="P2">
            <v>0</v>
          </cell>
        </row>
      </sheetData>
      <sheetData sheetId="1140">
        <row r="2">
          <cell r="P2">
            <v>2.0399987697601318E-2</v>
          </cell>
        </row>
      </sheetData>
      <sheetData sheetId="1141">
        <row r="2">
          <cell r="P2"/>
        </row>
      </sheetData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>
        <row r="2">
          <cell r="P2">
            <v>0</v>
          </cell>
        </row>
      </sheetData>
      <sheetData sheetId="1163">
        <row r="2">
          <cell r="P2">
            <v>0</v>
          </cell>
        </row>
      </sheetData>
      <sheetData sheetId="1164">
        <row r="2">
          <cell r="P2">
            <v>0</v>
          </cell>
        </row>
      </sheetData>
      <sheetData sheetId="1165">
        <row r="2">
          <cell r="P2">
            <v>0</v>
          </cell>
        </row>
      </sheetData>
      <sheetData sheetId="1166">
        <row r="2">
          <cell r="P2">
            <v>0</v>
          </cell>
        </row>
      </sheetData>
      <sheetData sheetId="1167">
        <row r="2">
          <cell r="P2">
            <v>0</v>
          </cell>
        </row>
      </sheetData>
      <sheetData sheetId="1168">
        <row r="2">
          <cell r="P2">
            <v>0</v>
          </cell>
        </row>
      </sheetData>
      <sheetData sheetId="1169">
        <row r="2">
          <cell r="P2">
            <v>0</v>
          </cell>
        </row>
      </sheetData>
      <sheetData sheetId="1170">
        <row r="2">
          <cell r="P2">
            <v>0</v>
          </cell>
        </row>
      </sheetData>
      <sheetData sheetId="1171">
        <row r="2">
          <cell r="P2">
            <v>0</v>
          </cell>
        </row>
      </sheetData>
      <sheetData sheetId="1172">
        <row r="2">
          <cell r="P2">
            <v>0</v>
          </cell>
        </row>
      </sheetData>
      <sheetData sheetId="1173">
        <row r="2">
          <cell r="P2">
            <v>0</v>
          </cell>
        </row>
      </sheetData>
      <sheetData sheetId="1174">
        <row r="2">
          <cell r="P2">
            <v>0</v>
          </cell>
        </row>
      </sheetData>
      <sheetData sheetId="1175">
        <row r="2">
          <cell r="P2">
            <v>0</v>
          </cell>
        </row>
      </sheetData>
      <sheetData sheetId="1176">
        <row r="2">
          <cell r="P2">
            <v>0</v>
          </cell>
        </row>
      </sheetData>
      <sheetData sheetId="1177">
        <row r="2">
          <cell r="P2">
            <v>0</v>
          </cell>
        </row>
      </sheetData>
      <sheetData sheetId="1178">
        <row r="2">
          <cell r="P2">
            <v>0</v>
          </cell>
        </row>
      </sheetData>
      <sheetData sheetId="1179">
        <row r="2">
          <cell r="P2">
            <v>0</v>
          </cell>
        </row>
      </sheetData>
      <sheetData sheetId="1180">
        <row r="2">
          <cell r="P2">
            <v>0</v>
          </cell>
        </row>
      </sheetData>
      <sheetData sheetId="1181">
        <row r="2">
          <cell r="P2">
            <v>0</v>
          </cell>
        </row>
      </sheetData>
      <sheetData sheetId="1182">
        <row r="2">
          <cell r="P2">
            <v>0</v>
          </cell>
        </row>
      </sheetData>
      <sheetData sheetId="1183">
        <row r="2">
          <cell r="P2">
            <v>0</v>
          </cell>
        </row>
      </sheetData>
      <sheetData sheetId="1184">
        <row r="2">
          <cell r="P2">
            <v>0</v>
          </cell>
        </row>
      </sheetData>
      <sheetData sheetId="1185">
        <row r="2">
          <cell r="P2">
            <v>0</v>
          </cell>
        </row>
      </sheetData>
      <sheetData sheetId="1186">
        <row r="2">
          <cell r="P2">
            <v>0</v>
          </cell>
        </row>
      </sheetData>
      <sheetData sheetId="1187">
        <row r="2">
          <cell r="P2">
            <v>0</v>
          </cell>
        </row>
      </sheetData>
      <sheetData sheetId="1188">
        <row r="2">
          <cell r="P2">
            <v>0</v>
          </cell>
        </row>
      </sheetData>
      <sheetData sheetId="1189">
        <row r="2">
          <cell r="P2">
            <v>0</v>
          </cell>
        </row>
      </sheetData>
      <sheetData sheetId="1190">
        <row r="2">
          <cell r="P2">
            <v>0</v>
          </cell>
        </row>
      </sheetData>
      <sheetData sheetId="1191">
        <row r="2">
          <cell r="P2">
            <v>0</v>
          </cell>
        </row>
      </sheetData>
      <sheetData sheetId="1192">
        <row r="2">
          <cell r="P2">
            <v>0</v>
          </cell>
        </row>
      </sheetData>
      <sheetData sheetId="1193">
        <row r="2">
          <cell r="P2">
            <v>0</v>
          </cell>
        </row>
      </sheetData>
      <sheetData sheetId="1194">
        <row r="2">
          <cell r="P2">
            <v>0</v>
          </cell>
        </row>
      </sheetData>
      <sheetData sheetId="1195">
        <row r="2">
          <cell r="P2">
            <v>0</v>
          </cell>
        </row>
      </sheetData>
      <sheetData sheetId="1196">
        <row r="2">
          <cell r="P2">
            <v>0</v>
          </cell>
        </row>
      </sheetData>
      <sheetData sheetId="1197">
        <row r="2">
          <cell r="P2">
            <v>0</v>
          </cell>
        </row>
      </sheetData>
      <sheetData sheetId="1198">
        <row r="2">
          <cell r="P2">
            <v>0</v>
          </cell>
        </row>
      </sheetData>
      <sheetData sheetId="1199">
        <row r="2">
          <cell r="P2">
            <v>0</v>
          </cell>
        </row>
      </sheetData>
      <sheetData sheetId="1200">
        <row r="2">
          <cell r="P2">
            <v>0</v>
          </cell>
        </row>
      </sheetData>
      <sheetData sheetId="1201">
        <row r="2">
          <cell r="P2">
            <v>0</v>
          </cell>
        </row>
      </sheetData>
      <sheetData sheetId="1202">
        <row r="2">
          <cell r="P2">
            <v>0</v>
          </cell>
        </row>
      </sheetData>
      <sheetData sheetId="1203">
        <row r="2">
          <cell r="P2">
            <v>0</v>
          </cell>
        </row>
      </sheetData>
      <sheetData sheetId="1204">
        <row r="2">
          <cell r="P2">
            <v>0</v>
          </cell>
        </row>
      </sheetData>
      <sheetData sheetId="1205">
        <row r="2">
          <cell r="P2">
            <v>0</v>
          </cell>
        </row>
      </sheetData>
      <sheetData sheetId="1206">
        <row r="2">
          <cell r="P2">
            <v>0</v>
          </cell>
        </row>
      </sheetData>
      <sheetData sheetId="1207">
        <row r="2">
          <cell r="P2">
            <v>0</v>
          </cell>
        </row>
      </sheetData>
      <sheetData sheetId="1208">
        <row r="2">
          <cell r="P2">
            <v>0</v>
          </cell>
        </row>
      </sheetData>
      <sheetData sheetId="1209">
        <row r="2">
          <cell r="P2">
            <v>0</v>
          </cell>
        </row>
      </sheetData>
      <sheetData sheetId="1210">
        <row r="2">
          <cell r="P2">
            <v>0</v>
          </cell>
        </row>
      </sheetData>
      <sheetData sheetId="1211">
        <row r="2">
          <cell r="P2">
            <v>0</v>
          </cell>
        </row>
      </sheetData>
      <sheetData sheetId="1212">
        <row r="2">
          <cell r="P2">
            <v>0</v>
          </cell>
        </row>
      </sheetData>
      <sheetData sheetId="1213">
        <row r="2">
          <cell r="P2">
            <v>0</v>
          </cell>
        </row>
      </sheetData>
      <sheetData sheetId="1214">
        <row r="2">
          <cell r="P2">
            <v>0</v>
          </cell>
        </row>
      </sheetData>
      <sheetData sheetId="1215">
        <row r="2">
          <cell r="P2">
            <v>0</v>
          </cell>
        </row>
      </sheetData>
      <sheetData sheetId="1216">
        <row r="2">
          <cell r="P2">
            <v>0</v>
          </cell>
        </row>
      </sheetData>
      <sheetData sheetId="1217"/>
      <sheetData sheetId="1218">
        <row r="2">
          <cell r="P2">
            <v>0</v>
          </cell>
        </row>
      </sheetData>
      <sheetData sheetId="1219">
        <row r="2">
          <cell r="P2">
            <v>0</v>
          </cell>
        </row>
      </sheetData>
      <sheetData sheetId="1220">
        <row r="2">
          <cell r="P2">
            <v>0</v>
          </cell>
        </row>
      </sheetData>
      <sheetData sheetId="1221">
        <row r="2">
          <cell r="P2">
            <v>0</v>
          </cell>
        </row>
      </sheetData>
      <sheetData sheetId="1222">
        <row r="2">
          <cell r="P2">
            <v>0</v>
          </cell>
        </row>
      </sheetData>
      <sheetData sheetId="1223">
        <row r="2">
          <cell r="P2">
            <v>0</v>
          </cell>
        </row>
      </sheetData>
      <sheetData sheetId="1224">
        <row r="2">
          <cell r="P2">
            <v>0</v>
          </cell>
        </row>
      </sheetData>
      <sheetData sheetId="1225"/>
      <sheetData sheetId="1226"/>
      <sheetData sheetId="1227">
        <row r="2">
          <cell r="P2">
            <v>0</v>
          </cell>
        </row>
      </sheetData>
      <sheetData sheetId="1228"/>
      <sheetData sheetId="1229"/>
      <sheetData sheetId="1230">
        <row r="2">
          <cell r="P2">
            <v>0</v>
          </cell>
        </row>
      </sheetData>
      <sheetData sheetId="1231"/>
      <sheetData sheetId="1232"/>
      <sheetData sheetId="1233"/>
      <sheetData sheetId="1234">
        <row r="2">
          <cell r="P2">
            <v>0</v>
          </cell>
        </row>
      </sheetData>
      <sheetData sheetId="1235"/>
      <sheetData sheetId="1236">
        <row r="2">
          <cell r="P2">
            <v>0</v>
          </cell>
        </row>
      </sheetData>
      <sheetData sheetId="1237">
        <row r="2">
          <cell r="P2">
            <v>0</v>
          </cell>
        </row>
      </sheetData>
      <sheetData sheetId="1238"/>
      <sheetData sheetId="1239">
        <row r="2">
          <cell r="P2">
            <v>0</v>
          </cell>
        </row>
      </sheetData>
      <sheetData sheetId="1240">
        <row r="2">
          <cell r="P2">
            <v>0</v>
          </cell>
        </row>
      </sheetData>
      <sheetData sheetId="1241"/>
      <sheetData sheetId="1242"/>
      <sheetData sheetId="1243"/>
      <sheetData sheetId="1244">
        <row r="2">
          <cell r="P2">
            <v>0</v>
          </cell>
        </row>
      </sheetData>
      <sheetData sheetId="1245"/>
      <sheetData sheetId="1246"/>
      <sheetData sheetId="1247"/>
      <sheetData sheetId="1248"/>
      <sheetData sheetId="1249">
        <row r="4">
          <cell r="D4" t="str">
            <v>DU</v>
          </cell>
        </row>
      </sheetData>
      <sheetData sheetId="1250"/>
      <sheetData sheetId="1251">
        <row r="2">
          <cell r="P2">
            <v>0</v>
          </cell>
        </row>
      </sheetData>
      <sheetData sheetId="1252"/>
      <sheetData sheetId="1253">
        <row r="2">
          <cell r="P2">
            <v>0</v>
          </cell>
        </row>
      </sheetData>
      <sheetData sheetId="1254">
        <row r="2">
          <cell r="P2">
            <v>0</v>
          </cell>
        </row>
      </sheetData>
      <sheetData sheetId="1255"/>
      <sheetData sheetId="1256">
        <row r="2">
          <cell r="P2">
            <v>0</v>
          </cell>
        </row>
      </sheetData>
      <sheetData sheetId="1257"/>
      <sheetData sheetId="1258"/>
      <sheetData sheetId="1259"/>
      <sheetData sheetId="1260"/>
      <sheetData sheetId="1261"/>
      <sheetData sheetId="1262">
        <row r="2">
          <cell r="P2">
            <v>0</v>
          </cell>
        </row>
      </sheetData>
      <sheetData sheetId="1263"/>
      <sheetData sheetId="1264"/>
      <sheetData sheetId="1265"/>
      <sheetData sheetId="1266"/>
      <sheetData sheetId="1267">
        <row r="2">
          <cell r="P2">
            <v>0</v>
          </cell>
        </row>
      </sheetData>
      <sheetData sheetId="1268"/>
      <sheetData sheetId="1269">
        <row r="2">
          <cell r="P2">
            <v>0</v>
          </cell>
        </row>
      </sheetData>
      <sheetData sheetId="1270"/>
      <sheetData sheetId="1271">
        <row r="2">
          <cell r="P2">
            <v>0</v>
          </cell>
        </row>
      </sheetData>
      <sheetData sheetId="1272"/>
      <sheetData sheetId="1273"/>
      <sheetData sheetId="1274"/>
      <sheetData sheetId="1275"/>
      <sheetData sheetId="1276"/>
      <sheetData sheetId="1277"/>
      <sheetData sheetId="1278"/>
      <sheetData sheetId="1279">
        <row r="2">
          <cell r="P2">
            <v>0</v>
          </cell>
        </row>
      </sheetData>
      <sheetData sheetId="1280">
        <row r="2">
          <cell r="P2">
            <v>0</v>
          </cell>
        </row>
      </sheetData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>
        <row r="2">
          <cell r="P2">
            <v>0</v>
          </cell>
        </row>
      </sheetData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>
        <row r="2">
          <cell r="P2">
            <v>0</v>
          </cell>
        </row>
      </sheetData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>
        <row r="4">
          <cell r="D4" t="str">
            <v>DU</v>
          </cell>
        </row>
      </sheetData>
      <sheetData sheetId="1379">
        <row r="2">
          <cell r="P2">
            <v>0</v>
          </cell>
        </row>
      </sheetData>
      <sheetData sheetId="1380"/>
      <sheetData sheetId="1381">
        <row r="4">
          <cell r="D4" t="str">
            <v>DU</v>
          </cell>
        </row>
      </sheetData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>
        <row r="4">
          <cell r="D4" t="str">
            <v>DU</v>
          </cell>
        </row>
      </sheetData>
      <sheetData sheetId="1411">
        <row r="4">
          <cell r="D4" t="str">
            <v>DU</v>
          </cell>
        </row>
      </sheetData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>
        <row r="4">
          <cell r="D4" t="str">
            <v>DU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>
        <row r="4">
          <cell r="D4" t="str">
            <v>DU</v>
          </cell>
        </row>
      </sheetData>
      <sheetData sheetId="1655"/>
      <sheetData sheetId="1656">
        <row r="2">
          <cell r="P2">
            <v>0</v>
          </cell>
        </row>
      </sheetData>
      <sheetData sheetId="1657">
        <row r="2">
          <cell r="P2">
            <v>0</v>
          </cell>
        </row>
      </sheetData>
      <sheetData sheetId="1658">
        <row r="2">
          <cell r="P2">
            <v>0</v>
          </cell>
        </row>
      </sheetData>
      <sheetData sheetId="1659"/>
      <sheetData sheetId="1660"/>
      <sheetData sheetId="1661"/>
      <sheetData sheetId="1662">
        <row r="4">
          <cell r="D4" t="str">
            <v>DU</v>
          </cell>
        </row>
      </sheetData>
      <sheetData sheetId="1663"/>
      <sheetData sheetId="1664"/>
      <sheetData sheetId="1665">
        <row r="2">
          <cell r="P2">
            <v>0</v>
          </cell>
        </row>
      </sheetData>
      <sheetData sheetId="1666">
        <row r="2">
          <cell r="P2">
            <v>0</v>
          </cell>
        </row>
      </sheetData>
      <sheetData sheetId="1667">
        <row r="4">
          <cell r="D4" t="str">
            <v>DU</v>
          </cell>
        </row>
      </sheetData>
      <sheetData sheetId="1668"/>
      <sheetData sheetId="1669"/>
      <sheetData sheetId="1670"/>
      <sheetData sheetId="1671">
        <row r="2">
          <cell r="P2">
            <v>0</v>
          </cell>
        </row>
      </sheetData>
      <sheetData sheetId="1672">
        <row r="2">
          <cell r="P2">
            <v>0</v>
          </cell>
        </row>
      </sheetData>
      <sheetData sheetId="1673">
        <row r="2">
          <cell r="P2">
            <v>0</v>
          </cell>
        </row>
      </sheetData>
      <sheetData sheetId="1674"/>
      <sheetData sheetId="1675">
        <row r="4">
          <cell r="D4" t="str">
            <v>DU</v>
          </cell>
        </row>
      </sheetData>
      <sheetData sheetId="1676"/>
      <sheetData sheetId="1677"/>
      <sheetData sheetId="1678"/>
      <sheetData sheetId="1679">
        <row r="4">
          <cell r="D4" t="str">
            <v>DU</v>
          </cell>
        </row>
      </sheetData>
      <sheetData sheetId="1680">
        <row r="2">
          <cell r="P2">
            <v>0</v>
          </cell>
        </row>
      </sheetData>
      <sheetData sheetId="1681">
        <row r="2">
          <cell r="P2">
            <v>0</v>
          </cell>
        </row>
      </sheetData>
      <sheetData sheetId="1682"/>
      <sheetData sheetId="1683"/>
      <sheetData sheetId="1684"/>
      <sheetData sheetId="1685"/>
      <sheetData sheetId="1686"/>
      <sheetData sheetId="1687"/>
      <sheetData sheetId="1688">
        <row r="4">
          <cell r="D4" t="str">
            <v>DU</v>
          </cell>
        </row>
      </sheetData>
      <sheetData sheetId="1689"/>
      <sheetData sheetId="1690">
        <row r="4">
          <cell r="D4" t="str">
            <v>DU</v>
          </cell>
        </row>
      </sheetData>
      <sheetData sheetId="1691"/>
      <sheetData sheetId="1692"/>
      <sheetData sheetId="1693"/>
      <sheetData sheetId="1694">
        <row r="4">
          <cell r="D4" t="str">
            <v>DU</v>
          </cell>
        </row>
      </sheetData>
      <sheetData sheetId="1695"/>
      <sheetData sheetId="1696"/>
      <sheetData sheetId="1697"/>
      <sheetData sheetId="1698">
        <row r="4">
          <cell r="D4" t="str">
            <v>DU</v>
          </cell>
        </row>
      </sheetData>
      <sheetData sheetId="1699"/>
      <sheetData sheetId="1700"/>
      <sheetData sheetId="1701"/>
      <sheetData sheetId="1702">
        <row r="4">
          <cell r="D4" t="str">
            <v>DU</v>
          </cell>
        </row>
      </sheetData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>
        <row r="2">
          <cell r="P2">
            <v>0</v>
          </cell>
        </row>
      </sheetData>
      <sheetData sheetId="1738">
        <row r="2">
          <cell r="P2">
            <v>0</v>
          </cell>
        </row>
      </sheetData>
      <sheetData sheetId="1739"/>
      <sheetData sheetId="1740">
        <row r="2">
          <cell r="P2">
            <v>0</v>
          </cell>
        </row>
      </sheetData>
      <sheetData sheetId="1741">
        <row r="2">
          <cell r="P2">
            <v>0</v>
          </cell>
        </row>
      </sheetData>
      <sheetData sheetId="1742">
        <row r="2">
          <cell r="P2">
            <v>0</v>
          </cell>
        </row>
      </sheetData>
      <sheetData sheetId="1743"/>
      <sheetData sheetId="1744">
        <row r="2">
          <cell r="P2">
            <v>0</v>
          </cell>
        </row>
      </sheetData>
      <sheetData sheetId="1745"/>
      <sheetData sheetId="1746"/>
      <sheetData sheetId="1747">
        <row r="4">
          <cell r="D4" t="str">
            <v>DU</v>
          </cell>
        </row>
      </sheetData>
      <sheetData sheetId="1748"/>
      <sheetData sheetId="1749">
        <row r="2">
          <cell r="P2">
            <v>0</v>
          </cell>
        </row>
      </sheetData>
      <sheetData sheetId="1750">
        <row r="2">
          <cell r="P2">
            <v>0</v>
          </cell>
        </row>
      </sheetData>
      <sheetData sheetId="1751">
        <row r="2">
          <cell r="P2">
            <v>0</v>
          </cell>
        </row>
      </sheetData>
      <sheetData sheetId="1752">
        <row r="2">
          <cell r="P2">
            <v>0</v>
          </cell>
        </row>
      </sheetData>
      <sheetData sheetId="1753">
        <row r="2">
          <cell r="P2">
            <v>0</v>
          </cell>
        </row>
      </sheetData>
      <sheetData sheetId="1754" refreshError="1"/>
      <sheetData sheetId="1755" refreshError="1"/>
      <sheetData sheetId="1756" refreshError="1"/>
      <sheetData sheetId="1757" refreshError="1"/>
      <sheetData sheetId="1758">
        <row r="2">
          <cell r="P2">
            <v>0</v>
          </cell>
        </row>
      </sheetData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>
        <row r="2">
          <cell r="P2">
            <v>0</v>
          </cell>
        </row>
      </sheetData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>
        <row r="2">
          <cell r="P2">
            <v>0</v>
          </cell>
        </row>
      </sheetData>
      <sheetData sheetId="1775"/>
      <sheetData sheetId="1776"/>
      <sheetData sheetId="1777"/>
      <sheetData sheetId="1778"/>
      <sheetData sheetId="1779"/>
      <sheetData sheetId="1780"/>
      <sheetData sheetId="1781"/>
      <sheetData sheetId="1782">
        <row r="4">
          <cell r="D4" t="str">
            <v>DU</v>
          </cell>
        </row>
      </sheetData>
      <sheetData sheetId="1783"/>
      <sheetData sheetId="1784"/>
      <sheetData sheetId="1785"/>
      <sheetData sheetId="1786"/>
      <sheetData sheetId="1787"/>
      <sheetData sheetId="1788"/>
      <sheetData sheetId="1789">
        <row r="2">
          <cell r="P2">
            <v>0</v>
          </cell>
        </row>
      </sheetData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>
        <row r="4">
          <cell r="D4" t="str">
            <v>DU</v>
          </cell>
        </row>
      </sheetData>
      <sheetData sheetId="1800">
        <row r="2">
          <cell r="P2">
            <v>0</v>
          </cell>
        </row>
      </sheetData>
      <sheetData sheetId="1801"/>
      <sheetData sheetId="1802"/>
      <sheetData sheetId="1803"/>
      <sheetData sheetId="1804"/>
      <sheetData sheetId="1805"/>
      <sheetData sheetId="1806">
        <row r="4">
          <cell r="D4" t="str">
            <v>DU</v>
          </cell>
        </row>
      </sheetData>
      <sheetData sheetId="1807">
        <row r="4">
          <cell r="D4" t="str">
            <v>DU</v>
          </cell>
        </row>
      </sheetData>
      <sheetData sheetId="1808">
        <row r="4">
          <cell r="D4" t="str">
            <v>DU</v>
          </cell>
        </row>
      </sheetData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>
        <row r="4">
          <cell r="D4" t="str">
            <v>DU</v>
          </cell>
        </row>
      </sheetData>
      <sheetData sheetId="1818">
        <row r="4">
          <cell r="D4" t="str">
            <v>DU</v>
          </cell>
        </row>
      </sheetData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>
        <row r="4">
          <cell r="D4" t="str">
            <v>DU</v>
          </cell>
        </row>
      </sheetData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>
        <row r="4">
          <cell r="D4" t="str">
            <v>DU</v>
          </cell>
        </row>
      </sheetData>
      <sheetData sheetId="1858"/>
      <sheetData sheetId="1859">
        <row r="2">
          <cell r="P2">
            <v>0</v>
          </cell>
        </row>
      </sheetData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>
        <row r="2">
          <cell r="P2">
            <v>0</v>
          </cell>
        </row>
      </sheetData>
      <sheetData sheetId="1872"/>
      <sheetData sheetId="1873"/>
      <sheetData sheetId="1874"/>
      <sheetData sheetId="1875">
        <row r="4">
          <cell r="D4" t="str">
            <v>DU</v>
          </cell>
        </row>
      </sheetData>
      <sheetData sheetId="1876"/>
      <sheetData sheetId="1877"/>
      <sheetData sheetId="1878"/>
      <sheetData sheetId="1879"/>
      <sheetData sheetId="1880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/>
      <sheetData sheetId="1888"/>
      <sheetData sheetId="1889"/>
      <sheetData sheetId="1890"/>
      <sheetData sheetId="1891">
        <row r="2">
          <cell r="P2">
            <v>0</v>
          </cell>
        </row>
      </sheetData>
      <sheetData sheetId="1892"/>
      <sheetData sheetId="1893"/>
      <sheetData sheetId="1894"/>
      <sheetData sheetId="1895"/>
      <sheetData sheetId="1896"/>
      <sheetData sheetId="1897"/>
      <sheetData sheetId="1898">
        <row r="2">
          <cell r="P2">
            <v>0</v>
          </cell>
        </row>
      </sheetData>
      <sheetData sheetId="1899">
        <row r="2">
          <cell r="P2">
            <v>0</v>
          </cell>
        </row>
      </sheetData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 refreshError="1"/>
      <sheetData sheetId="1911" refreshError="1"/>
      <sheetData sheetId="1912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/>
      <sheetData sheetId="1939"/>
      <sheetData sheetId="1940"/>
      <sheetData sheetId="1941"/>
      <sheetData sheetId="1942"/>
      <sheetData sheetId="1943"/>
      <sheetData sheetId="1944">
        <row r="2">
          <cell r="P2">
            <v>0</v>
          </cell>
        </row>
      </sheetData>
      <sheetData sheetId="1945">
        <row r="2">
          <cell r="P2">
            <v>0</v>
          </cell>
        </row>
      </sheetData>
      <sheetData sheetId="1946">
        <row r="2">
          <cell r="P2">
            <v>0</v>
          </cell>
        </row>
      </sheetData>
      <sheetData sheetId="1947"/>
      <sheetData sheetId="1948">
        <row r="2">
          <cell r="P2">
            <v>0</v>
          </cell>
        </row>
      </sheetData>
      <sheetData sheetId="1949">
        <row r="2">
          <cell r="P2">
            <v>0</v>
          </cell>
        </row>
      </sheetData>
      <sheetData sheetId="1950">
        <row r="2">
          <cell r="P2">
            <v>0</v>
          </cell>
        </row>
      </sheetData>
      <sheetData sheetId="1951">
        <row r="2">
          <cell r="P2">
            <v>2.0399987697601318E-2</v>
          </cell>
        </row>
      </sheetData>
      <sheetData sheetId="1952">
        <row r="2">
          <cell r="P2">
            <v>2.0399987697601318E-2</v>
          </cell>
        </row>
      </sheetData>
      <sheetData sheetId="1953">
        <row r="2">
          <cell r="P2">
            <v>2.0399987697601318E-2</v>
          </cell>
        </row>
      </sheetData>
      <sheetData sheetId="1954">
        <row r="2">
          <cell r="P2">
            <v>2.0399987697601318E-2</v>
          </cell>
        </row>
      </sheetData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>
        <row r="4">
          <cell r="D4" t="str">
            <v>DU</v>
          </cell>
        </row>
      </sheetData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 refreshError="1"/>
      <sheetData sheetId="2011"/>
      <sheetData sheetId="2012">
        <row r="4">
          <cell r="D4" t="str">
            <v>DU</v>
          </cell>
        </row>
      </sheetData>
      <sheetData sheetId="2013">
        <row r="4">
          <cell r="D4" t="str">
            <v>DU</v>
          </cell>
        </row>
      </sheetData>
      <sheetData sheetId="2014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/>
      <sheetData sheetId="2059"/>
      <sheetData sheetId="2060"/>
      <sheetData sheetId="2061"/>
      <sheetData sheetId="2062">
        <row r="5">
          <cell r="B5">
            <v>2.0400000000000001E-2</v>
          </cell>
        </row>
      </sheetData>
      <sheetData sheetId="2063">
        <row r="4">
          <cell r="D4" t="str">
            <v>DU</v>
          </cell>
        </row>
      </sheetData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>
        <row r="4">
          <cell r="D4" t="str">
            <v>DU</v>
          </cell>
        </row>
      </sheetData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>
        <row r="2">
          <cell r="P2">
            <v>0</v>
          </cell>
        </row>
      </sheetData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>
        <row r="4">
          <cell r="D4" t="str">
            <v>DU</v>
          </cell>
        </row>
      </sheetData>
      <sheetData sheetId="2218"/>
      <sheetData sheetId="2219"/>
      <sheetData sheetId="2220"/>
      <sheetData sheetId="2221"/>
      <sheetData sheetId="2222"/>
      <sheetData sheetId="2223"/>
      <sheetData sheetId="2224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>
        <row r="4">
          <cell r="D4" t="str">
            <v>DU</v>
          </cell>
        </row>
      </sheetData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>
        <row r="2">
          <cell r="P2">
            <v>0</v>
          </cell>
        </row>
      </sheetData>
      <sheetData sheetId="2881"/>
      <sheetData sheetId="2882"/>
      <sheetData sheetId="2883"/>
      <sheetData sheetId="2884">
        <row r="2">
          <cell r="P2">
            <v>0</v>
          </cell>
        </row>
      </sheetData>
      <sheetData sheetId="2885"/>
      <sheetData sheetId="2886"/>
      <sheetData sheetId="2887">
        <row r="4">
          <cell r="D4" t="str">
            <v>DU</v>
          </cell>
        </row>
      </sheetData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>
        <row r="2">
          <cell r="P2">
            <v>0</v>
          </cell>
        </row>
      </sheetData>
      <sheetData sheetId="2900"/>
      <sheetData sheetId="2901"/>
      <sheetData sheetId="2902">
        <row r="4">
          <cell r="D4" t="str">
            <v>DU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>
        <row r="2">
          <cell r="P2">
            <v>0</v>
          </cell>
        </row>
      </sheetData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>
        <row r="4">
          <cell r="D4" t="str">
            <v>DU</v>
          </cell>
        </row>
      </sheetData>
      <sheetData sheetId="3017"/>
      <sheetData sheetId="3018"/>
      <sheetData sheetId="3019"/>
      <sheetData sheetId="3020" refreshError="1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>
        <row r="2">
          <cell r="P2">
            <v>0</v>
          </cell>
        </row>
      </sheetData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>
        <row r="4">
          <cell r="D4" t="str">
            <v>DU</v>
          </cell>
        </row>
      </sheetData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2">
          <cell r="P2">
            <v>0</v>
          </cell>
        </row>
      </sheetData>
      <sheetData sheetId="3345">
        <row r="5">
          <cell r="B5" t="str">
            <v>31.12.2019</v>
          </cell>
        </row>
      </sheetData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/>
      <sheetData sheetId="3913"/>
      <sheetData sheetId="3914">
        <row r="4">
          <cell r="D4" t="str">
            <v>DU</v>
          </cell>
        </row>
      </sheetData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 refreshError="1"/>
      <sheetData sheetId="3952" refreshError="1"/>
      <sheetData sheetId="3953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/>
      <sheetData sheetId="3961"/>
      <sheetData sheetId="3962"/>
      <sheetData sheetId="3963"/>
      <sheetData sheetId="3964"/>
      <sheetData sheetId="3965" refreshError="1"/>
      <sheetData sheetId="3966"/>
      <sheetData sheetId="3967"/>
      <sheetData sheetId="3968"/>
      <sheetData sheetId="3969"/>
      <sheetData sheetId="3970"/>
      <sheetData sheetId="3971"/>
      <sheetData sheetId="3972" refreshError="1"/>
      <sheetData sheetId="3973" refreshError="1"/>
      <sheetData sheetId="3974" refreshError="1"/>
      <sheetData sheetId="3975"/>
      <sheetData sheetId="3976"/>
      <sheetData sheetId="3977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/>
      <sheetData sheetId="4013"/>
      <sheetData sheetId="4014"/>
      <sheetData sheetId="4015"/>
      <sheetData sheetId="4016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WaterFalls"/>
      <sheetName val="SUMMARY"/>
      <sheetName val="Timeline"/>
      <sheetName val="Forecast Comparison"/>
      <sheetName val="Assumptions"/>
      <sheetName val="Outlook"/>
      <sheetName val="Chart1 HL Voice"/>
      <sheetName val="Chart2 HL Rpted ARPU"/>
      <sheetName val="Chart3 ACTIVE Voice"/>
      <sheetName val="Chart4 ACTIVE ARPU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FY2005</v>
          </cell>
          <cell r="C4" t="str">
            <v>FY2005</v>
          </cell>
          <cell r="D4" t="str">
            <v>FY2005</v>
          </cell>
          <cell r="E4" t="str">
            <v>FY2005</v>
          </cell>
          <cell r="F4" t="str">
            <v>FY2005</v>
          </cell>
          <cell r="G4" t="str">
            <v>FY2005</v>
          </cell>
          <cell r="H4" t="str">
            <v>FY2005</v>
          </cell>
          <cell r="I4" t="str">
            <v>FY2005</v>
          </cell>
          <cell r="J4" t="str">
            <v>FY2005</v>
          </cell>
          <cell r="K4" t="str">
            <v>FY2005</v>
          </cell>
          <cell r="L4" t="str">
            <v>FY2005</v>
          </cell>
          <cell r="M4" t="str">
            <v>FY2005</v>
          </cell>
          <cell r="N4" t="str">
            <v>FY2006</v>
          </cell>
          <cell r="O4" t="str">
            <v>FY2006</v>
          </cell>
          <cell r="P4" t="str">
            <v>FY2006</v>
          </cell>
          <cell r="Q4" t="str">
            <v>FY2006</v>
          </cell>
          <cell r="R4" t="str">
            <v>FY2006</v>
          </cell>
          <cell r="S4" t="str">
            <v>FY2006</v>
          </cell>
          <cell r="T4" t="str">
            <v>FY2006</v>
          </cell>
          <cell r="U4" t="str">
            <v>FY2006</v>
          </cell>
          <cell r="V4" t="str">
            <v>FY2006</v>
          </cell>
          <cell r="W4" t="str">
            <v>FY2006</v>
          </cell>
          <cell r="X4" t="str">
            <v>FY2006</v>
          </cell>
          <cell r="Y4" t="str">
            <v>FY2006</v>
          </cell>
          <cell r="Z4" t="str">
            <v>FY2007</v>
          </cell>
          <cell r="AA4" t="str">
            <v>FY2007</v>
          </cell>
          <cell r="AB4" t="str">
            <v>FY2007</v>
          </cell>
          <cell r="AC4" t="str">
            <v>FY2007</v>
          </cell>
          <cell r="AD4" t="str">
            <v>FY2007</v>
          </cell>
          <cell r="AE4" t="str">
            <v>FY2007</v>
          </cell>
          <cell r="AF4" t="str">
            <v>FY2007</v>
          </cell>
          <cell r="AG4" t="str">
            <v>FY2007</v>
          </cell>
          <cell r="AH4" t="str">
            <v>FY2007</v>
          </cell>
          <cell r="AI4" t="str">
            <v>FY2007</v>
          </cell>
          <cell r="AJ4" t="str">
            <v>FY2007</v>
          </cell>
          <cell r="AK4" t="str">
            <v>FY2007</v>
          </cell>
        </row>
        <row r="5">
          <cell r="B5" t="str">
            <v>FY2005 Q1</v>
          </cell>
          <cell r="C5" t="str">
            <v>FY2005 Q1</v>
          </cell>
          <cell r="D5" t="str">
            <v>FY2005 Q1</v>
          </cell>
          <cell r="E5" t="str">
            <v>FY2005 Q2</v>
          </cell>
          <cell r="F5" t="str">
            <v>FY2005 Q2</v>
          </cell>
          <cell r="G5" t="str">
            <v>FY2005 Q2</v>
          </cell>
          <cell r="H5" t="str">
            <v>FY2005 Q3</v>
          </cell>
          <cell r="I5" t="str">
            <v>FY2005 Q3</v>
          </cell>
          <cell r="J5" t="str">
            <v>FY2005 Q3</v>
          </cell>
          <cell r="K5" t="str">
            <v>FY2005 Q4</v>
          </cell>
          <cell r="L5" t="str">
            <v>FY2005 Q4</v>
          </cell>
          <cell r="M5" t="str">
            <v>FY2005 Q4</v>
          </cell>
          <cell r="N5" t="str">
            <v>FY2006 Q1</v>
          </cell>
          <cell r="O5" t="str">
            <v>FY2006 Q1</v>
          </cell>
          <cell r="P5" t="str">
            <v>FY2006 Q1</v>
          </cell>
          <cell r="Q5" t="str">
            <v>FY2006 Q2</v>
          </cell>
          <cell r="R5" t="str">
            <v>FY2006 Q2</v>
          </cell>
          <cell r="S5" t="str">
            <v>FY2006 Q2</v>
          </cell>
          <cell r="T5" t="str">
            <v>FY2006 Q3</v>
          </cell>
          <cell r="U5" t="str">
            <v>FY2006 Q3</v>
          </cell>
          <cell r="V5" t="str">
            <v>FY2006 Q3</v>
          </cell>
          <cell r="W5" t="str">
            <v>FY2006 Q4</v>
          </cell>
          <cell r="X5" t="str">
            <v>FY2006 Q4</v>
          </cell>
          <cell r="Y5" t="str">
            <v>FY2006 Q4</v>
          </cell>
          <cell r="Z5" t="str">
            <v>FY2007 Q1</v>
          </cell>
          <cell r="AA5" t="str">
            <v>FY2007 Q1</v>
          </cell>
          <cell r="AB5" t="str">
            <v>FY2007 Q1</v>
          </cell>
          <cell r="AC5" t="str">
            <v>FY2007 Q2</v>
          </cell>
          <cell r="AD5" t="str">
            <v>FY2007 Q2</v>
          </cell>
          <cell r="AE5" t="str">
            <v>FY2007 Q2</v>
          </cell>
          <cell r="AF5" t="str">
            <v>FY2007 Q3</v>
          </cell>
          <cell r="AG5" t="str">
            <v>FY2007 Q3</v>
          </cell>
          <cell r="AH5" t="str">
            <v>FY2007 Q3</v>
          </cell>
          <cell r="AI5" t="str">
            <v>FY2007 Q4</v>
          </cell>
          <cell r="AJ5" t="str">
            <v>FY2007 Q4</v>
          </cell>
          <cell r="AK5" t="str">
            <v>FY2007 Q4</v>
          </cell>
        </row>
        <row r="6">
          <cell r="B6">
            <v>38383</v>
          </cell>
          <cell r="C6">
            <v>38411</v>
          </cell>
          <cell r="D6">
            <v>38442</v>
          </cell>
          <cell r="E6">
            <v>38472</v>
          </cell>
          <cell r="F6">
            <v>38503</v>
          </cell>
          <cell r="G6">
            <v>38533</v>
          </cell>
          <cell r="H6">
            <v>38564</v>
          </cell>
          <cell r="I6">
            <v>38595</v>
          </cell>
          <cell r="J6">
            <v>38625</v>
          </cell>
          <cell r="K6">
            <v>38656</v>
          </cell>
          <cell r="L6">
            <v>38686</v>
          </cell>
          <cell r="M6">
            <v>38717</v>
          </cell>
          <cell r="N6">
            <v>38748</v>
          </cell>
          <cell r="O6">
            <v>38776</v>
          </cell>
          <cell r="P6">
            <v>38807</v>
          </cell>
          <cell r="Q6">
            <v>38837</v>
          </cell>
          <cell r="R6">
            <v>38868</v>
          </cell>
          <cell r="S6">
            <v>38898</v>
          </cell>
          <cell r="T6">
            <v>38929</v>
          </cell>
          <cell r="U6">
            <v>38960</v>
          </cell>
          <cell r="V6">
            <v>38990</v>
          </cell>
          <cell r="W6">
            <v>39021</v>
          </cell>
          <cell r="X6">
            <v>39051</v>
          </cell>
          <cell r="Y6">
            <v>39082</v>
          </cell>
          <cell r="Z6">
            <v>39113</v>
          </cell>
          <cell r="AA6">
            <v>39141</v>
          </cell>
          <cell r="AB6">
            <v>39172</v>
          </cell>
          <cell r="AC6">
            <v>39202</v>
          </cell>
          <cell r="AD6">
            <v>39233</v>
          </cell>
          <cell r="AE6">
            <v>39263</v>
          </cell>
          <cell r="AF6">
            <v>39294</v>
          </cell>
          <cell r="AG6">
            <v>39325</v>
          </cell>
          <cell r="AH6">
            <v>39355</v>
          </cell>
          <cell r="AI6">
            <v>39386</v>
          </cell>
          <cell r="AJ6">
            <v>39416</v>
          </cell>
          <cell r="AK6">
            <v>39447</v>
          </cell>
        </row>
        <row r="7">
          <cell r="B7" t="str">
            <v>ACT</v>
          </cell>
          <cell r="C7" t="str">
            <v>ACT</v>
          </cell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ACT</v>
          </cell>
          <cell r="I7" t="str">
            <v>ACT</v>
          </cell>
          <cell r="J7" t="str">
            <v>ACT</v>
          </cell>
          <cell r="K7" t="str">
            <v>ACT</v>
          </cell>
          <cell r="L7" t="str">
            <v>ACT</v>
          </cell>
          <cell r="M7" t="str">
            <v>ACT</v>
          </cell>
          <cell r="N7" t="str">
            <v>ACT</v>
          </cell>
          <cell r="O7" t="str">
            <v>ACT</v>
          </cell>
          <cell r="P7" t="str">
            <v>ACT</v>
          </cell>
          <cell r="Q7" t="str">
            <v>ACT</v>
          </cell>
          <cell r="R7" t="str">
            <v>ACT</v>
          </cell>
          <cell r="S7" t="str">
            <v>ACT</v>
          </cell>
          <cell r="T7" t="str">
            <v>ACT</v>
          </cell>
          <cell r="U7" t="str">
            <v>ACT</v>
          </cell>
          <cell r="V7" t="str">
            <v>ACT</v>
          </cell>
          <cell r="W7" t="str">
            <v>ACT</v>
          </cell>
          <cell r="X7" t="str">
            <v>ACT</v>
          </cell>
          <cell r="Y7" t="str">
            <v>ACT</v>
          </cell>
          <cell r="Z7" t="str">
            <v>ACT</v>
          </cell>
          <cell r="AA7" t="str">
            <v>ACT</v>
          </cell>
          <cell r="AB7" t="str">
            <v>ACT</v>
          </cell>
          <cell r="AC7" t="str">
            <v>Run Rate</v>
          </cell>
          <cell r="AD7" t="str">
            <v>Run Rate</v>
          </cell>
          <cell r="AE7" t="str">
            <v>Run Rate</v>
          </cell>
          <cell r="AF7" t="str">
            <v>Run Rate</v>
          </cell>
          <cell r="AG7" t="str">
            <v>Run Rate</v>
          </cell>
          <cell r="AH7" t="str">
            <v>Run Rate</v>
          </cell>
          <cell r="AI7" t="str">
            <v>Run Rate</v>
          </cell>
          <cell r="AJ7" t="str">
            <v>Run Rate</v>
          </cell>
          <cell r="AK7" t="str">
            <v>Run Rate</v>
          </cell>
        </row>
        <row r="9">
          <cell r="B9">
            <v>4758485</v>
          </cell>
          <cell r="C9">
            <v>4996275</v>
          </cell>
          <cell r="D9">
            <v>5178296</v>
          </cell>
          <cell r="E9">
            <v>5286988</v>
          </cell>
          <cell r="F9">
            <v>5294150</v>
          </cell>
          <cell r="G9">
            <v>5299987</v>
          </cell>
          <cell r="H9">
            <v>5305046</v>
          </cell>
          <cell r="I9">
            <v>5320817</v>
          </cell>
          <cell r="J9">
            <v>5361082</v>
          </cell>
          <cell r="K9">
            <v>5628280</v>
          </cell>
          <cell r="L9">
            <v>5965509</v>
          </cell>
          <cell r="M9">
            <v>6283822</v>
          </cell>
          <cell r="N9">
            <v>6438672</v>
          </cell>
          <cell r="O9">
            <v>6633393</v>
          </cell>
          <cell r="P9">
            <v>6738108</v>
          </cell>
          <cell r="Q9">
            <v>6754112</v>
          </cell>
          <cell r="R9">
            <v>6844552</v>
          </cell>
          <cell r="S9">
            <v>6795010</v>
          </cell>
          <cell r="T9">
            <v>6984403</v>
          </cell>
          <cell r="U9">
            <v>7013740</v>
          </cell>
          <cell r="V9">
            <v>7144029</v>
          </cell>
          <cell r="W9">
            <v>7305569</v>
          </cell>
          <cell r="X9">
            <v>7500055</v>
          </cell>
          <cell r="Y9">
            <v>7650400</v>
          </cell>
          <cell r="Z9">
            <v>6440227</v>
          </cell>
          <cell r="AA9">
            <v>6576810</v>
          </cell>
          <cell r="AB9">
            <v>6687301</v>
          </cell>
          <cell r="AC9">
            <v>6840620</v>
          </cell>
          <cell r="AD9">
            <v>6910620</v>
          </cell>
          <cell r="AE9">
            <v>6980620</v>
          </cell>
          <cell r="AF9">
            <v>7068620</v>
          </cell>
          <cell r="AG9">
            <v>7079295.9680860713</v>
          </cell>
          <cell r="AH9">
            <v>7106486.6323884251</v>
          </cell>
          <cell r="AI9">
            <v>7240339.2106858231</v>
          </cell>
          <cell r="AJ9">
            <v>7448378.877188147</v>
          </cell>
          <cell r="AK9">
            <v>7682276.9434240572</v>
          </cell>
        </row>
        <row r="10">
          <cell r="B10">
            <v>350153</v>
          </cell>
          <cell r="C10">
            <v>300211</v>
          </cell>
          <cell r="D10">
            <v>280084</v>
          </cell>
          <cell r="E10">
            <v>241357</v>
          </cell>
          <cell r="F10">
            <v>228192</v>
          </cell>
          <cell r="G10">
            <v>232475</v>
          </cell>
          <cell r="H10">
            <v>249665</v>
          </cell>
          <cell r="I10">
            <v>267208</v>
          </cell>
          <cell r="J10">
            <v>380115</v>
          </cell>
          <cell r="K10">
            <v>549775</v>
          </cell>
          <cell r="L10">
            <v>530348</v>
          </cell>
          <cell r="M10">
            <v>607789</v>
          </cell>
          <cell r="N10">
            <v>484290</v>
          </cell>
          <cell r="O10">
            <v>376061</v>
          </cell>
          <cell r="P10">
            <v>432124</v>
          </cell>
          <cell r="Q10">
            <v>408143</v>
          </cell>
          <cell r="R10">
            <v>378246</v>
          </cell>
          <cell r="S10">
            <v>431721</v>
          </cell>
          <cell r="T10">
            <v>407016</v>
          </cell>
          <cell r="U10">
            <v>417235</v>
          </cell>
          <cell r="V10">
            <v>435885</v>
          </cell>
          <cell r="W10">
            <v>541110</v>
          </cell>
          <cell r="X10">
            <v>505662</v>
          </cell>
          <cell r="Y10">
            <v>499540</v>
          </cell>
          <cell r="Z10">
            <v>439764</v>
          </cell>
          <cell r="AA10">
            <v>392417</v>
          </cell>
          <cell r="AB10">
            <v>417791</v>
          </cell>
          <cell r="AC10">
            <v>400000</v>
          </cell>
          <cell r="AD10">
            <v>380000</v>
          </cell>
          <cell r="AE10">
            <v>400000</v>
          </cell>
          <cell r="AF10">
            <v>319675.96808607102</v>
          </cell>
          <cell r="AG10">
            <v>333190.66430235398</v>
          </cell>
          <cell r="AH10">
            <v>420852.57829739799</v>
          </cell>
          <cell r="AI10">
            <v>489039.66650232399</v>
          </cell>
          <cell r="AJ10">
            <v>514898.06623591</v>
          </cell>
          <cell r="AK10">
            <v>540253.93484306044</v>
          </cell>
        </row>
        <row r="11">
          <cell r="B11">
            <v>-112363</v>
          </cell>
          <cell r="C11">
            <v>-118190</v>
          </cell>
          <cell r="D11">
            <v>-171392</v>
          </cell>
          <cell r="E11">
            <v>-234195</v>
          </cell>
          <cell r="F11">
            <v>-222355</v>
          </cell>
          <cell r="G11">
            <v>-227416</v>
          </cell>
          <cell r="H11">
            <v>-233894</v>
          </cell>
          <cell r="I11">
            <v>-226943</v>
          </cell>
          <cell r="J11">
            <v>-112917</v>
          </cell>
          <cell r="K11">
            <v>-212546</v>
          </cell>
          <cell r="L11">
            <v>-212035</v>
          </cell>
          <cell r="M11">
            <v>-452939</v>
          </cell>
          <cell r="N11">
            <v>-289569</v>
          </cell>
          <cell r="O11">
            <v>-271346</v>
          </cell>
          <cell r="P11">
            <v>-416120</v>
          </cell>
          <cell r="Q11">
            <v>-317703</v>
          </cell>
          <cell r="R11">
            <v>-427788</v>
          </cell>
          <cell r="S11">
            <v>-242328</v>
          </cell>
          <cell r="T11">
            <v>-377679</v>
          </cell>
          <cell r="U11">
            <v>-286946</v>
          </cell>
          <cell r="V11">
            <v>-274345</v>
          </cell>
          <cell r="W11">
            <v>-346624</v>
          </cell>
          <cell r="X11">
            <v>-355317</v>
          </cell>
          <cell r="Y11">
            <v>-1709713</v>
          </cell>
          <cell r="Z11">
            <v>-303181</v>
          </cell>
          <cell r="AA11">
            <v>-281926</v>
          </cell>
          <cell r="AB11">
            <v>-264472</v>
          </cell>
          <cell r="AC11">
            <v>-330000</v>
          </cell>
          <cell r="AD11">
            <v>-310000</v>
          </cell>
          <cell r="AE11">
            <v>-312000</v>
          </cell>
          <cell r="AF11">
            <v>-309000</v>
          </cell>
          <cell r="AG11">
            <v>-306000</v>
          </cell>
          <cell r="AH11">
            <v>-287000</v>
          </cell>
          <cell r="AI11">
            <v>-281000</v>
          </cell>
          <cell r="AJ11">
            <v>-281000</v>
          </cell>
          <cell r="AK11">
            <v>-309000</v>
          </cell>
        </row>
        <row r="12">
          <cell r="B12">
            <v>237790</v>
          </cell>
          <cell r="C12">
            <v>182021</v>
          </cell>
          <cell r="D12">
            <v>108692</v>
          </cell>
          <cell r="E12">
            <v>7162</v>
          </cell>
          <cell r="F12">
            <v>5837</v>
          </cell>
          <cell r="G12">
            <v>5059</v>
          </cell>
          <cell r="H12">
            <v>15771</v>
          </cell>
          <cell r="I12">
            <v>40265</v>
          </cell>
          <cell r="J12">
            <v>267198</v>
          </cell>
          <cell r="K12">
            <v>337229</v>
          </cell>
          <cell r="L12">
            <v>318313</v>
          </cell>
          <cell r="M12">
            <v>154850</v>
          </cell>
          <cell r="N12">
            <v>194721</v>
          </cell>
          <cell r="O12">
            <v>104715</v>
          </cell>
          <cell r="P12">
            <v>16004</v>
          </cell>
          <cell r="Q12">
            <v>90440</v>
          </cell>
          <cell r="R12">
            <v>-49542</v>
          </cell>
          <cell r="S12">
            <v>189393</v>
          </cell>
          <cell r="T12">
            <v>29337</v>
          </cell>
          <cell r="U12">
            <v>130289</v>
          </cell>
          <cell r="V12">
            <v>161540</v>
          </cell>
          <cell r="W12">
            <v>194486</v>
          </cell>
          <cell r="X12">
            <v>150345</v>
          </cell>
          <cell r="Y12">
            <v>-1210173</v>
          </cell>
          <cell r="Z12">
            <v>136583</v>
          </cell>
          <cell r="AA12">
            <v>110491</v>
          </cell>
          <cell r="AB12">
            <v>153319</v>
          </cell>
          <cell r="AC12">
            <v>70000</v>
          </cell>
          <cell r="AD12">
            <v>70000</v>
          </cell>
          <cell r="AE12">
            <v>88000</v>
          </cell>
          <cell r="AF12">
            <v>10675.968086071021</v>
          </cell>
          <cell r="AG12">
            <v>27190.66430235398</v>
          </cell>
          <cell r="AH12">
            <v>133852.57829739799</v>
          </cell>
          <cell r="AI12">
            <v>208039.66650232399</v>
          </cell>
          <cell r="AJ12">
            <v>233898.06623591</v>
          </cell>
          <cell r="AK12">
            <v>231253.93484306044</v>
          </cell>
        </row>
        <row r="13">
          <cell r="B13">
            <v>4996275</v>
          </cell>
          <cell r="C13">
            <v>5178296</v>
          </cell>
          <cell r="D13">
            <v>5286988</v>
          </cell>
          <cell r="E13">
            <v>5294150</v>
          </cell>
          <cell r="F13">
            <v>5299987</v>
          </cell>
          <cell r="G13">
            <v>5305046</v>
          </cell>
          <cell r="H13">
            <v>5320817</v>
          </cell>
          <cell r="I13">
            <v>5361082</v>
          </cell>
          <cell r="J13">
            <v>5628280</v>
          </cell>
          <cell r="K13">
            <v>5965509</v>
          </cell>
          <cell r="L13">
            <v>6283822</v>
          </cell>
          <cell r="M13">
            <v>6438672</v>
          </cell>
          <cell r="N13">
            <v>6633393</v>
          </cell>
          <cell r="O13">
            <v>6738108</v>
          </cell>
          <cell r="P13">
            <v>6754112</v>
          </cell>
          <cell r="Q13">
            <v>6844552</v>
          </cell>
          <cell r="R13">
            <v>6795010</v>
          </cell>
          <cell r="S13">
            <v>6984403</v>
          </cell>
          <cell r="T13">
            <v>7013740</v>
          </cell>
          <cell r="U13">
            <v>7144029</v>
          </cell>
          <cell r="V13">
            <v>7305569</v>
          </cell>
          <cell r="W13">
            <v>7500055</v>
          </cell>
          <cell r="X13">
            <v>7650400</v>
          </cell>
          <cell r="Y13">
            <v>6440227</v>
          </cell>
          <cell r="Z13">
            <v>6576810</v>
          </cell>
          <cell r="AA13">
            <v>6687301</v>
          </cell>
          <cell r="AB13">
            <v>6840620</v>
          </cell>
          <cell r="AC13">
            <v>6910620</v>
          </cell>
          <cell r="AD13">
            <v>6980620</v>
          </cell>
          <cell r="AE13">
            <v>7068620</v>
          </cell>
          <cell r="AF13">
            <v>7079295.9680860713</v>
          </cell>
          <cell r="AG13">
            <v>7106486.6323884251</v>
          </cell>
          <cell r="AH13">
            <v>7240339.2106858231</v>
          </cell>
          <cell r="AI13">
            <v>7448378.877188147</v>
          </cell>
          <cell r="AJ13">
            <v>7682276.9434240572</v>
          </cell>
          <cell r="AK13">
            <v>7913530.8782671178</v>
          </cell>
        </row>
        <row r="14">
          <cell r="B14">
            <v>4877380</v>
          </cell>
          <cell r="C14">
            <v>5087285.5</v>
          </cell>
          <cell r="D14">
            <v>5232642</v>
          </cell>
          <cell r="E14">
            <v>5290569</v>
          </cell>
          <cell r="F14">
            <v>5297068.5</v>
          </cell>
          <cell r="G14">
            <v>5302516.5</v>
          </cell>
          <cell r="H14">
            <v>5312931.5</v>
          </cell>
          <cell r="I14">
            <v>5340949.5</v>
          </cell>
          <cell r="J14">
            <v>5494681</v>
          </cell>
          <cell r="K14">
            <v>5796894.5</v>
          </cell>
          <cell r="L14">
            <v>6124665.5</v>
          </cell>
          <cell r="M14">
            <v>6361247</v>
          </cell>
          <cell r="N14">
            <v>6536032.5</v>
          </cell>
          <cell r="O14">
            <v>6685750.5</v>
          </cell>
          <cell r="P14">
            <v>6746110</v>
          </cell>
          <cell r="Q14">
            <v>6799332</v>
          </cell>
          <cell r="R14">
            <v>6819781</v>
          </cell>
          <cell r="S14">
            <v>6889706.5</v>
          </cell>
          <cell r="T14">
            <v>6999071.5</v>
          </cell>
          <cell r="U14">
            <v>7078884.5</v>
          </cell>
          <cell r="V14">
            <v>7224799</v>
          </cell>
          <cell r="W14">
            <v>7402812</v>
          </cell>
          <cell r="X14">
            <v>7575227.5</v>
          </cell>
          <cell r="Y14">
            <v>7045313.5</v>
          </cell>
          <cell r="Z14">
            <v>6508518.5</v>
          </cell>
          <cell r="AA14">
            <v>6632055.5</v>
          </cell>
          <cell r="AB14">
            <v>6763960.5</v>
          </cell>
          <cell r="AC14">
            <v>6875620</v>
          </cell>
          <cell r="AD14">
            <v>6945620</v>
          </cell>
          <cell r="AE14">
            <v>7024620</v>
          </cell>
          <cell r="AF14">
            <v>7073957.9840430357</v>
          </cell>
          <cell r="AG14">
            <v>7092891.3002372477</v>
          </cell>
          <cell r="AH14">
            <v>7173412.9215371236</v>
          </cell>
          <cell r="AI14">
            <v>7344359.0439369846</v>
          </cell>
          <cell r="AJ14">
            <v>7565327.9103061017</v>
          </cell>
          <cell r="AK14">
            <v>7797903.910845587</v>
          </cell>
        </row>
        <row r="17">
          <cell r="B17">
            <v>3781541</v>
          </cell>
          <cell r="C17">
            <v>3684029</v>
          </cell>
          <cell r="D17">
            <v>3779136</v>
          </cell>
          <cell r="E17">
            <v>3707647</v>
          </cell>
          <cell r="F17">
            <v>3682162</v>
          </cell>
          <cell r="G17">
            <v>3627703</v>
          </cell>
          <cell r="H17">
            <v>3587568</v>
          </cell>
          <cell r="I17">
            <v>3649194</v>
          </cell>
          <cell r="J17">
            <v>3705394</v>
          </cell>
          <cell r="K17">
            <v>3871733</v>
          </cell>
          <cell r="L17">
            <v>4044821</v>
          </cell>
          <cell r="M17">
            <v>4067301</v>
          </cell>
          <cell r="N17">
            <v>4278981</v>
          </cell>
          <cell r="O17">
            <v>4383882</v>
          </cell>
          <cell r="P17">
            <v>4096569</v>
          </cell>
          <cell r="Q17">
            <v>4279229</v>
          </cell>
          <cell r="R17">
            <v>4374680</v>
          </cell>
          <cell r="S17">
            <v>4353751</v>
          </cell>
          <cell r="T17">
            <v>4494534</v>
          </cell>
          <cell r="U17">
            <v>4435968</v>
          </cell>
          <cell r="V17">
            <v>4558763</v>
          </cell>
          <cell r="W17">
            <v>4483469</v>
          </cell>
          <cell r="X17">
            <v>4769216</v>
          </cell>
          <cell r="Y17">
            <v>4774690</v>
          </cell>
          <cell r="Z17">
            <v>4614287</v>
          </cell>
          <cell r="AA17">
            <v>4337671</v>
          </cell>
          <cell r="AB17">
            <v>4454452</v>
          </cell>
          <cell r="AC17">
            <v>4510570</v>
          </cell>
          <cell r="AD17">
            <v>4603851.8173869867</v>
          </cell>
          <cell r="AE17">
            <v>4685587.3545172932</v>
          </cell>
          <cell r="AF17">
            <v>4780715.7249730155</v>
          </cell>
          <cell r="AG17">
            <v>4828721.218322413</v>
          </cell>
          <cell r="AH17">
            <v>4886708.5438133813</v>
          </cell>
          <cell r="AI17">
            <v>4997354.1957239956</v>
          </cell>
          <cell r="AJ17">
            <v>5171004.4867838901</v>
          </cell>
          <cell r="AK17">
            <v>5388407.2393127345</v>
          </cell>
        </row>
        <row r="18">
          <cell r="B18">
            <v>350153</v>
          </cell>
          <cell r="C18">
            <v>300211</v>
          </cell>
          <cell r="D18">
            <v>280084</v>
          </cell>
          <cell r="E18">
            <v>241357</v>
          </cell>
          <cell r="F18">
            <v>228192</v>
          </cell>
          <cell r="G18">
            <v>232475</v>
          </cell>
          <cell r="H18">
            <v>249665</v>
          </cell>
          <cell r="I18">
            <v>267208</v>
          </cell>
          <cell r="J18">
            <v>380115</v>
          </cell>
          <cell r="K18">
            <v>549775</v>
          </cell>
          <cell r="L18">
            <v>530348</v>
          </cell>
          <cell r="M18">
            <v>607789</v>
          </cell>
          <cell r="N18">
            <v>484290</v>
          </cell>
          <cell r="O18">
            <v>376061</v>
          </cell>
          <cell r="P18">
            <v>432124</v>
          </cell>
          <cell r="Q18">
            <v>408143</v>
          </cell>
          <cell r="R18">
            <v>378246</v>
          </cell>
          <cell r="S18">
            <v>431721</v>
          </cell>
          <cell r="T18">
            <v>407016</v>
          </cell>
          <cell r="U18">
            <v>417235</v>
          </cell>
          <cell r="V18">
            <v>435885</v>
          </cell>
          <cell r="W18">
            <v>541110</v>
          </cell>
          <cell r="X18">
            <v>505662</v>
          </cell>
          <cell r="Y18">
            <v>499540</v>
          </cell>
          <cell r="Z18">
            <v>439764</v>
          </cell>
          <cell r="AA18">
            <v>392417</v>
          </cell>
          <cell r="AB18">
            <v>417791</v>
          </cell>
          <cell r="AC18">
            <v>400000</v>
          </cell>
          <cell r="AD18">
            <v>380000</v>
          </cell>
          <cell r="AE18">
            <v>400000</v>
          </cell>
          <cell r="AF18">
            <v>319675.96808607102</v>
          </cell>
          <cell r="AG18">
            <v>333190.66430235398</v>
          </cell>
          <cell r="AH18">
            <v>420852.57829739799</v>
          </cell>
          <cell r="AI18">
            <v>489039.66650232399</v>
          </cell>
          <cell r="AJ18">
            <v>514898.06623591</v>
          </cell>
          <cell r="AK18">
            <v>540253.93484306044</v>
          </cell>
        </row>
        <row r="19">
          <cell r="B19">
            <v>-447665</v>
          </cell>
          <cell r="C19">
            <v>-205104</v>
          </cell>
          <cell r="D19">
            <v>-351573</v>
          </cell>
          <cell r="E19">
            <v>-266842</v>
          </cell>
          <cell r="F19">
            <v>-282651</v>
          </cell>
          <cell r="G19">
            <v>-272610</v>
          </cell>
          <cell r="H19">
            <v>-188039</v>
          </cell>
          <cell r="I19">
            <v>-211008</v>
          </cell>
          <cell r="J19">
            <v>-213776</v>
          </cell>
          <cell r="K19">
            <v>-376687</v>
          </cell>
          <cell r="L19">
            <v>-507868</v>
          </cell>
          <cell r="M19">
            <v>-396109</v>
          </cell>
          <cell r="N19">
            <v>-379389</v>
          </cell>
          <cell r="O19">
            <v>-663374</v>
          </cell>
          <cell r="P19">
            <v>-249464</v>
          </cell>
          <cell r="Q19">
            <v>-312692</v>
          </cell>
          <cell r="R19">
            <v>-399175</v>
          </cell>
          <cell r="S19">
            <v>-290938</v>
          </cell>
          <cell r="T19">
            <v>-465582</v>
          </cell>
          <cell r="U19">
            <v>-294440</v>
          </cell>
          <cell r="V19">
            <v>-511179</v>
          </cell>
          <cell r="W19">
            <v>-255363</v>
          </cell>
          <cell r="X19">
            <v>-500188</v>
          </cell>
          <cell r="Y19">
            <v>-659943</v>
          </cell>
          <cell r="Z19">
            <v>-716380</v>
          </cell>
          <cell r="AA19">
            <v>-275636</v>
          </cell>
          <cell r="AB19">
            <v>-361673</v>
          </cell>
          <cell r="AC19">
            <v>-306718.1826130132</v>
          </cell>
          <cell r="AD19">
            <v>-298264.46286969364</v>
          </cell>
          <cell r="AE19">
            <v>-304871.62954427733</v>
          </cell>
          <cell r="AF19">
            <v>-271670.47473667364</v>
          </cell>
          <cell r="AG19">
            <v>-275203.33881138579</v>
          </cell>
          <cell r="AH19">
            <v>-310206.92638678337</v>
          </cell>
          <cell r="AI19">
            <v>-315389.37544242921</v>
          </cell>
          <cell r="AJ19">
            <v>-297495.313707066</v>
          </cell>
          <cell r="AK19">
            <v>-308627.88087052287</v>
          </cell>
        </row>
        <row r="20">
          <cell r="B20">
            <v>-97512</v>
          </cell>
          <cell r="C20">
            <v>95107</v>
          </cell>
          <cell r="D20">
            <v>-71489</v>
          </cell>
          <cell r="E20">
            <v>-25485</v>
          </cell>
          <cell r="F20">
            <v>-54459</v>
          </cell>
          <cell r="G20">
            <v>-40135</v>
          </cell>
          <cell r="H20">
            <v>61626</v>
          </cell>
          <cell r="I20">
            <v>56200</v>
          </cell>
          <cell r="J20">
            <v>166339</v>
          </cell>
          <cell r="K20">
            <v>173088</v>
          </cell>
          <cell r="L20">
            <v>22480</v>
          </cell>
          <cell r="M20">
            <v>211680</v>
          </cell>
          <cell r="N20">
            <v>104901</v>
          </cell>
          <cell r="O20">
            <v>-287313</v>
          </cell>
          <cell r="P20">
            <v>182660</v>
          </cell>
          <cell r="Q20">
            <v>95451</v>
          </cell>
          <cell r="R20">
            <v>-20929</v>
          </cell>
          <cell r="S20">
            <v>140783</v>
          </cell>
          <cell r="T20">
            <v>-58566</v>
          </cell>
          <cell r="U20">
            <v>122795</v>
          </cell>
          <cell r="V20">
            <v>-75294</v>
          </cell>
          <cell r="W20">
            <v>285747</v>
          </cell>
          <cell r="X20">
            <v>5474</v>
          </cell>
          <cell r="Y20">
            <v>-160403</v>
          </cell>
          <cell r="Z20">
            <v>-276616</v>
          </cell>
          <cell r="AA20">
            <v>116781</v>
          </cell>
          <cell r="AB20">
            <v>56118</v>
          </cell>
          <cell r="AC20">
            <v>93281.817386986804</v>
          </cell>
          <cell r="AD20">
            <v>81735.537130306358</v>
          </cell>
          <cell r="AE20">
            <v>95128.370455722674</v>
          </cell>
          <cell r="AF20">
            <v>48005.49334939738</v>
          </cell>
          <cell r="AG20">
            <v>57987.325490968185</v>
          </cell>
          <cell r="AH20">
            <v>110645.65191061463</v>
          </cell>
          <cell r="AI20">
            <v>173650.29105989478</v>
          </cell>
          <cell r="AJ20">
            <v>217402.75252884399</v>
          </cell>
          <cell r="AK20">
            <v>231626.05397253757</v>
          </cell>
        </row>
        <row r="21">
          <cell r="B21">
            <v>3684029</v>
          </cell>
          <cell r="C21">
            <v>3779136</v>
          </cell>
          <cell r="D21">
            <v>3707647</v>
          </cell>
          <cell r="E21">
            <v>3682162</v>
          </cell>
          <cell r="F21">
            <v>3627703</v>
          </cell>
          <cell r="G21">
            <v>3587568</v>
          </cell>
          <cell r="H21">
            <v>3649194</v>
          </cell>
          <cell r="I21">
            <v>3705394</v>
          </cell>
          <cell r="J21">
            <v>3871733</v>
          </cell>
          <cell r="K21">
            <v>4044821</v>
          </cell>
          <cell r="L21">
            <v>4067301</v>
          </cell>
          <cell r="M21">
            <v>4278981</v>
          </cell>
          <cell r="N21">
            <v>4383882</v>
          </cell>
          <cell r="O21">
            <v>4096569</v>
          </cell>
          <cell r="P21">
            <v>4279229</v>
          </cell>
          <cell r="Q21">
            <v>4374680</v>
          </cell>
          <cell r="R21">
            <v>4353751</v>
          </cell>
          <cell r="S21">
            <v>4494534</v>
          </cell>
          <cell r="T21">
            <v>4435968</v>
          </cell>
          <cell r="U21">
            <v>4558763</v>
          </cell>
          <cell r="V21">
            <v>4483469</v>
          </cell>
          <cell r="W21">
            <v>4769216</v>
          </cell>
          <cell r="X21">
            <v>4774690</v>
          </cell>
          <cell r="Y21">
            <v>4614287</v>
          </cell>
          <cell r="Z21">
            <v>4337671</v>
          </cell>
          <cell r="AA21">
            <v>4454452</v>
          </cell>
          <cell r="AB21">
            <v>4510570</v>
          </cell>
          <cell r="AC21">
            <v>4603851.8173869867</v>
          </cell>
          <cell r="AD21">
            <v>4685587.3545172932</v>
          </cell>
          <cell r="AE21">
            <v>4780715.7249730155</v>
          </cell>
          <cell r="AF21">
            <v>4828721.218322413</v>
          </cell>
          <cell r="AG21">
            <v>4886708.5438133813</v>
          </cell>
          <cell r="AH21">
            <v>4997354.1957239956</v>
          </cell>
          <cell r="AI21">
            <v>5171004.4867838901</v>
          </cell>
          <cell r="AJ21">
            <v>5388407.2393127345</v>
          </cell>
          <cell r="AK21">
            <v>5620033.2932852721</v>
          </cell>
        </row>
        <row r="22">
          <cell r="B22">
            <v>3732785</v>
          </cell>
          <cell r="C22">
            <v>3731582.5</v>
          </cell>
          <cell r="D22">
            <v>3743391.5</v>
          </cell>
          <cell r="E22">
            <v>3694904.5</v>
          </cell>
          <cell r="F22">
            <v>3654932.5</v>
          </cell>
          <cell r="G22">
            <v>3607635.5</v>
          </cell>
          <cell r="H22">
            <v>3618381</v>
          </cell>
          <cell r="I22">
            <v>3677294</v>
          </cell>
          <cell r="J22">
            <v>3788563.5</v>
          </cell>
          <cell r="K22">
            <v>3958277</v>
          </cell>
          <cell r="L22">
            <v>4056061</v>
          </cell>
          <cell r="M22">
            <v>4173141</v>
          </cell>
          <cell r="N22">
            <v>4331431.5</v>
          </cell>
          <cell r="O22">
            <v>4240225.5</v>
          </cell>
          <cell r="P22">
            <v>4187899</v>
          </cell>
          <cell r="Q22">
            <v>4326954.5</v>
          </cell>
          <cell r="R22">
            <v>4364215.5</v>
          </cell>
          <cell r="S22">
            <v>4424142.5</v>
          </cell>
          <cell r="T22">
            <v>4465251</v>
          </cell>
          <cell r="U22">
            <v>4497365.5</v>
          </cell>
          <cell r="V22">
            <v>4521116</v>
          </cell>
          <cell r="W22">
            <v>4626342.5</v>
          </cell>
          <cell r="X22">
            <v>4771953</v>
          </cell>
          <cell r="Y22">
            <v>4694488.5</v>
          </cell>
          <cell r="Z22">
            <v>4475979</v>
          </cell>
          <cell r="AA22">
            <v>4396061.5</v>
          </cell>
          <cell r="AB22">
            <v>4482511</v>
          </cell>
          <cell r="AC22">
            <v>4557210.9086934933</v>
          </cell>
          <cell r="AD22">
            <v>4644719.5859521404</v>
          </cell>
          <cell r="AE22">
            <v>4733151.5397451539</v>
          </cell>
          <cell r="AF22">
            <v>4804718.4716477143</v>
          </cell>
          <cell r="AG22">
            <v>4857714.8810678972</v>
          </cell>
          <cell r="AH22">
            <v>4942031.3697686885</v>
          </cell>
          <cell r="AI22">
            <v>5084179.3412539428</v>
          </cell>
          <cell r="AJ22">
            <v>5279705.8630483123</v>
          </cell>
          <cell r="AK22">
            <v>5504220.2662990037</v>
          </cell>
        </row>
        <row r="23">
          <cell r="B23">
            <v>0.73735512957153082</v>
          </cell>
          <cell r="C23">
            <v>0.72980300855725511</v>
          </cell>
          <cell r="D23">
            <v>0.70127774074766203</v>
          </cell>
          <cell r="E23">
            <v>0.6955152385179868</v>
          </cell>
          <cell r="F23">
            <v>0.68447394304929432</v>
          </cell>
          <cell r="G23">
            <v>0.67625577610448617</v>
          </cell>
          <cell r="H23">
            <v>0.68583339738991211</v>
          </cell>
          <cell r="I23">
            <v>0.69116532819307741</v>
          </cell>
          <cell r="J23">
            <v>0.68790696269553042</v>
          </cell>
          <cell r="K23">
            <v>0.67803451474132381</v>
          </cell>
          <cell r="L23">
            <v>0.64726546996398049</v>
          </cell>
          <cell r="M23">
            <v>0.66457508629108608</v>
          </cell>
          <cell r="N23">
            <v>0.66088078906224912</v>
          </cell>
          <cell r="O23">
            <v>0.60797021953343577</v>
          </cell>
          <cell r="P23">
            <v>0.63357388802554648</v>
          </cell>
          <cell r="Q23">
            <v>0.63914774845745925</v>
          </cell>
          <cell r="R23">
            <v>0.64072768104829869</v>
          </cell>
          <cell r="S23">
            <v>0.6435101181876246</v>
          </cell>
          <cell r="T23">
            <v>0.6324682694254421</v>
          </cell>
          <cell r="U23">
            <v>0.63812212968340409</v>
          </cell>
          <cell r="V23">
            <v>0.6137056538648803</v>
          </cell>
          <cell r="W23">
            <v>0.6358908034674412</v>
          </cell>
          <cell r="X23">
            <v>0.62410985046533518</v>
          </cell>
          <cell r="Y23">
            <v>0.71647893777657212</v>
          </cell>
          <cell r="Z23">
            <v>0.65954026344078664</v>
          </cell>
          <cell r="AA23">
            <v>0.66610610169932538</v>
          </cell>
          <cell r="AB23">
            <v>0.65938029009066434</v>
          </cell>
          <cell r="AC23">
            <v>0.66619953309355551</v>
          </cell>
          <cell r="AD23">
            <v>0.67122796463885637</v>
          </cell>
          <cell r="AE23">
            <v>0.67632942851263977</v>
          </cell>
          <cell r="AF23">
            <v>0.68209059772194913</v>
          </cell>
          <cell r="AG23">
            <v>0.68764057354893005</v>
          </cell>
          <cell r="AH23">
            <v>0.69020995430000487</v>
          </cell>
          <cell r="AI23">
            <v>0.69424563009555262</v>
          </cell>
          <cell r="AJ23">
            <v>0.70140757473279458</v>
          </cell>
          <cell r="AK23">
            <v>0.71018024441144667</v>
          </cell>
        </row>
        <row r="26">
          <cell r="B26">
            <v>194143.32491</v>
          </cell>
          <cell r="C26">
            <v>191340.83674000003</v>
          </cell>
          <cell r="D26">
            <v>201099.39491000003</v>
          </cell>
          <cell r="E26">
            <v>194432.18244999996</v>
          </cell>
          <cell r="F26">
            <v>196171.85233000002</v>
          </cell>
          <cell r="G26">
            <v>188378.86435999998</v>
          </cell>
          <cell r="H26">
            <v>197053.61395999999</v>
          </cell>
          <cell r="I26">
            <v>200887.03255</v>
          </cell>
          <cell r="J26">
            <v>200681.86471999993</v>
          </cell>
          <cell r="K26">
            <v>214276.25396999999</v>
          </cell>
          <cell r="L26">
            <v>220675.21680000002</v>
          </cell>
          <cell r="M26">
            <v>227733.03757000001</v>
          </cell>
          <cell r="N26">
            <v>236346.21095000004</v>
          </cell>
          <cell r="O26">
            <v>202804.47460000002</v>
          </cell>
          <cell r="P26">
            <v>226463.74487000008</v>
          </cell>
          <cell r="Q26">
            <v>217253.85566000003</v>
          </cell>
          <cell r="R26">
            <v>217959.18534000003</v>
          </cell>
          <cell r="S26">
            <v>211598.69093000001</v>
          </cell>
          <cell r="T26">
            <v>221590.67882000009</v>
          </cell>
          <cell r="U26">
            <v>228839.67394000004</v>
          </cell>
          <cell r="V26">
            <v>216871.35014999998</v>
          </cell>
          <cell r="W26">
            <v>241591.38961000001</v>
          </cell>
          <cell r="X26">
            <v>223798.00006999998</v>
          </cell>
          <cell r="Y26">
            <v>235110.95169000002</v>
          </cell>
          <cell r="Z26">
            <v>225288.59187999999</v>
          </cell>
          <cell r="AA26">
            <v>219665.44876999999</v>
          </cell>
          <cell r="AB26">
            <v>238036.03029999987</v>
          </cell>
          <cell r="AC26">
            <v>230460.45232767981</v>
          </cell>
          <cell r="AD26">
            <v>232447.56516081988</v>
          </cell>
          <cell r="AE26">
            <v>224101.99995616658</v>
          </cell>
          <cell r="AF26">
            <v>224537.11444078592</v>
          </cell>
          <cell r="AG26">
            <v>227902.24655856311</v>
          </cell>
          <cell r="AH26">
            <v>218507.13169138969</v>
          </cell>
          <cell r="AI26">
            <v>243736.05557436551</v>
          </cell>
          <cell r="AJ26">
            <v>228705.13184695735</v>
          </cell>
          <cell r="AK26">
            <v>253640.1722888455</v>
          </cell>
        </row>
        <row r="27">
          <cell r="B27">
            <v>42150.357560000004</v>
          </cell>
          <cell r="C27">
            <v>40733.732309999999</v>
          </cell>
          <cell r="D27">
            <v>46044.446740000007</v>
          </cell>
          <cell r="E27">
            <v>41915.488559999998</v>
          </cell>
          <cell r="F27">
            <v>44644.9588</v>
          </cell>
          <cell r="G27">
            <v>43505.055820000001</v>
          </cell>
          <cell r="H27">
            <v>46426.547500000001</v>
          </cell>
          <cell r="I27">
            <v>49170.213759999991</v>
          </cell>
          <cell r="J27">
            <v>49344.042630000004</v>
          </cell>
          <cell r="K27">
            <v>56061.49136</v>
          </cell>
          <cell r="L27">
            <v>62587.206870000002</v>
          </cell>
          <cell r="M27">
            <v>64982.448109999998</v>
          </cell>
          <cell r="N27">
            <v>64680.820510000005</v>
          </cell>
          <cell r="O27">
            <v>56401.631249999999</v>
          </cell>
          <cell r="P27">
            <v>64223.543059999996</v>
          </cell>
          <cell r="Q27">
            <v>62190.166170000004</v>
          </cell>
          <cell r="R27">
            <v>67111.82828999999</v>
          </cell>
          <cell r="S27">
            <v>63726.280129999999</v>
          </cell>
          <cell r="T27">
            <v>67069.815900000001</v>
          </cell>
          <cell r="U27">
            <v>62535.023720000005</v>
          </cell>
          <cell r="V27">
            <v>57843.426100000004</v>
          </cell>
          <cell r="W27">
            <v>75821.385080000007</v>
          </cell>
          <cell r="X27">
            <v>73613.162219999998</v>
          </cell>
          <cell r="Y27">
            <v>76519.58090999999</v>
          </cell>
          <cell r="Z27">
            <v>70023.33322</v>
          </cell>
          <cell r="AA27">
            <v>67429.066409999999</v>
          </cell>
          <cell r="AB27">
            <v>76405.345719999983</v>
          </cell>
          <cell r="AC27">
            <v>74506.572396764474</v>
          </cell>
          <cell r="AD27">
            <v>73162.271749379492</v>
          </cell>
          <cell r="AE27">
            <v>75221.890312390373</v>
          </cell>
          <cell r="AF27">
            <v>76266.056976406122</v>
          </cell>
          <cell r="AG27">
            <v>77260.028399956616</v>
          </cell>
          <cell r="AH27">
            <v>77465.984817958684</v>
          </cell>
          <cell r="AI27">
            <v>76587.787255454037</v>
          </cell>
          <cell r="AJ27">
            <v>78471.587141677839</v>
          </cell>
          <cell r="AK27">
            <v>79592.367299543606</v>
          </cell>
        </row>
        <row r="28">
          <cell r="B28">
            <v>6466.6250900000014</v>
          </cell>
          <cell r="C28">
            <v>9151.2836700000043</v>
          </cell>
          <cell r="D28">
            <v>8294.5446099999972</v>
          </cell>
          <cell r="E28">
            <v>7572.9672799999971</v>
          </cell>
          <cell r="F28">
            <v>8375.0379399999947</v>
          </cell>
          <cell r="G28">
            <v>7864.8962299999985</v>
          </cell>
          <cell r="H28">
            <v>7961.2532399999982</v>
          </cell>
          <cell r="I28">
            <v>8645.9819199999984</v>
          </cell>
          <cell r="J28">
            <v>8415.5020799999984</v>
          </cell>
          <cell r="K28">
            <v>9024.8467999999993</v>
          </cell>
          <cell r="L28">
            <v>9316.0020000000004</v>
          </cell>
          <cell r="M28">
            <v>9212.6404399999883</v>
          </cell>
          <cell r="N28">
            <v>11416.224899999987</v>
          </cell>
          <cell r="O28">
            <v>9292.2424300000057</v>
          </cell>
          <cell r="P28">
            <v>9350.999960000001</v>
          </cell>
          <cell r="Q28">
            <v>9607.9187999999922</v>
          </cell>
          <cell r="R28">
            <v>9606.2041099999915</v>
          </cell>
          <cell r="S28">
            <v>10075.404030000005</v>
          </cell>
          <cell r="T28">
            <v>9180.1568200000038</v>
          </cell>
          <cell r="U28">
            <v>8543.8944900000133</v>
          </cell>
          <cell r="V28">
            <v>10047.118999999999</v>
          </cell>
          <cell r="W28">
            <v>10154.337220000001</v>
          </cell>
          <cell r="X28">
            <v>10358.378670000006</v>
          </cell>
          <cell r="Y28">
            <v>11154.561539999995</v>
          </cell>
          <cell r="Z28">
            <v>10179.122510000001</v>
          </cell>
          <cell r="AA28">
            <v>11139.728860000003</v>
          </cell>
          <cell r="AB28">
            <v>11102.370170000009</v>
          </cell>
          <cell r="AC28">
            <v>11275.423034096608</v>
          </cell>
          <cell r="AD28">
            <v>11842.169255279145</v>
          </cell>
          <cell r="AE28">
            <v>12463.625393857492</v>
          </cell>
          <cell r="AF28">
            <v>13204.216149040984</v>
          </cell>
          <cell r="AG28">
            <v>13782.008323907332</v>
          </cell>
          <cell r="AH28">
            <v>14270.415465217227</v>
          </cell>
          <cell r="AI28">
            <v>15172.17879658799</v>
          </cell>
          <cell r="AJ28">
            <v>16229.883972324249</v>
          </cell>
          <cell r="AK28">
            <v>17366.721969389662</v>
          </cell>
        </row>
        <row r="29">
          <cell r="B29">
            <v>-2448.46387</v>
          </cell>
          <cell r="C29">
            <v>-1248.4168200000001</v>
          </cell>
          <cell r="D29">
            <v>-1112.34593</v>
          </cell>
          <cell r="E29">
            <v>-1029.4416800000001</v>
          </cell>
          <cell r="F29">
            <v>-1029.69</v>
          </cell>
          <cell r="G29">
            <v>-1217.5336699999998</v>
          </cell>
          <cell r="H29">
            <v>-8949.1417799999999</v>
          </cell>
          <cell r="I29">
            <v>-4569.8989800000008</v>
          </cell>
          <cell r="J29">
            <v>-16166.538380000002</v>
          </cell>
          <cell r="K29">
            <v>-11051.060890000001</v>
          </cell>
          <cell r="L29">
            <v>-22481.895700000001</v>
          </cell>
          <cell r="M29">
            <v>-16614.851159999998</v>
          </cell>
          <cell r="N29">
            <v>-15329.31098</v>
          </cell>
          <cell r="O29">
            <v>-9653.6036899999981</v>
          </cell>
          <cell r="P29">
            <v>-11494.496449999999</v>
          </cell>
          <cell r="Q29">
            <v>-13354.498380000001</v>
          </cell>
          <cell r="R29">
            <v>-18150.015380000001</v>
          </cell>
          <cell r="S29">
            <v>-12176.462050000002</v>
          </cell>
          <cell r="T29">
            <v>-15485.61837</v>
          </cell>
          <cell r="U29">
            <v>-14942.033290000001</v>
          </cell>
          <cell r="V29">
            <v>-8456.2683400000005</v>
          </cell>
          <cell r="W29">
            <v>-12972.871459999998</v>
          </cell>
          <cell r="X29">
            <v>-12830.2228</v>
          </cell>
          <cell r="Y29">
            <v>-10202.02239</v>
          </cell>
          <cell r="Z29">
            <v>-14264.818649999999</v>
          </cell>
          <cell r="AA29">
            <v>-2120.48063</v>
          </cell>
          <cell r="AB29">
            <v>-11868.492030000001</v>
          </cell>
          <cell r="AC29">
            <v>-12066.27743888588</v>
          </cell>
          <cell r="AD29">
            <v>-12297.977046226521</v>
          </cell>
          <cell r="AE29">
            <v>-12532.121243260215</v>
          </cell>
          <cell r="AF29">
            <v>-12721.611366295516</v>
          </cell>
          <cell r="AG29">
            <v>-12861.931705235469</v>
          </cell>
          <cell r="AH29">
            <v>-13085.179249779792</v>
          </cell>
          <cell r="AI29">
            <v>-13461.549116279486</v>
          </cell>
          <cell r="AJ29">
            <v>-13979.251128738597</v>
          </cell>
          <cell r="AK29">
            <v>-14573.705309799399</v>
          </cell>
        </row>
        <row r="30">
          <cell r="B30">
            <v>3266.2850000000003</v>
          </cell>
          <cell r="C30">
            <v>3120.4110000000001</v>
          </cell>
          <cell r="D30">
            <v>3077.0150000000003</v>
          </cell>
          <cell r="E30">
            <v>2593.4639999999999</v>
          </cell>
          <cell r="F30">
            <v>3014.7739999999999</v>
          </cell>
          <cell r="G30">
            <v>2615.4679999999998</v>
          </cell>
          <cell r="H30">
            <v>3268.9590000000003</v>
          </cell>
          <cell r="I30">
            <v>3674.4719999999998</v>
          </cell>
          <cell r="J30">
            <v>3685.41615</v>
          </cell>
          <cell r="K30">
            <v>3929.7910000000002</v>
          </cell>
          <cell r="L30">
            <v>2999.6610000000001</v>
          </cell>
          <cell r="M30">
            <v>3402.7759999999998</v>
          </cell>
          <cell r="N30">
            <v>3537.386</v>
          </cell>
          <cell r="O30">
            <v>3261.1589999999997</v>
          </cell>
          <cell r="P30">
            <v>3273.6919999999996</v>
          </cell>
          <cell r="Q30">
            <v>3118.6750000000002</v>
          </cell>
          <cell r="R30">
            <v>4035.8990000000003</v>
          </cell>
          <cell r="S30">
            <v>3380.7485000000001</v>
          </cell>
          <cell r="T30">
            <v>2863.2370000000001</v>
          </cell>
          <cell r="U30">
            <v>3327.2280000000001</v>
          </cell>
          <cell r="V30">
            <v>3430.2509999999997</v>
          </cell>
          <cell r="W30">
            <v>3608.9668999999999</v>
          </cell>
          <cell r="X30">
            <v>3603.9916499999999</v>
          </cell>
          <cell r="Y30">
            <v>3918.1100000000006</v>
          </cell>
          <cell r="Z30">
            <v>3696.761</v>
          </cell>
          <cell r="AA30">
            <v>3639.0730000000003</v>
          </cell>
          <cell r="AB30">
            <v>3678.752</v>
          </cell>
          <cell r="AC30">
            <v>3777.4580435442963</v>
          </cell>
          <cell r="AD30">
            <v>3888.4936529397132</v>
          </cell>
          <cell r="AE30">
            <v>4002.1529123371738</v>
          </cell>
          <cell r="AF30">
            <v>4103.2935542886662</v>
          </cell>
          <cell r="AG30">
            <v>4190.0387255685819</v>
          </cell>
          <cell r="AH30">
            <v>4305.3938657533745</v>
          </cell>
          <cell r="AI30">
            <v>4473.5224929868828</v>
          </cell>
          <cell r="AJ30">
            <v>4692.020120235341</v>
          </cell>
          <cell r="AK30">
            <v>4940.4591912207034</v>
          </cell>
        </row>
        <row r="31">
          <cell r="B31">
            <v>1856.4924999999998</v>
          </cell>
          <cell r="C31">
            <v>1823.1579999999999</v>
          </cell>
          <cell r="D31">
            <v>2076.9614999999999</v>
          </cell>
          <cell r="E31">
            <v>2024.4225000000001</v>
          </cell>
          <cell r="F31">
            <v>2088.5100000000002</v>
          </cell>
          <cell r="G31">
            <v>2119.5335</v>
          </cell>
          <cell r="H31">
            <v>1949.8734999999999</v>
          </cell>
          <cell r="I31">
            <v>1935.5495000000001</v>
          </cell>
          <cell r="J31">
            <v>2093.4665</v>
          </cell>
          <cell r="K31">
            <v>2002.8285000000001</v>
          </cell>
          <cell r="L31">
            <v>2461.5079999999998</v>
          </cell>
          <cell r="M31">
            <v>2936.3114999999998</v>
          </cell>
          <cell r="N31">
            <v>2311.2150000000001</v>
          </cell>
          <cell r="O31">
            <v>1799.5385000000001</v>
          </cell>
          <cell r="P31">
            <v>2012.8330000000001</v>
          </cell>
          <cell r="Q31">
            <v>2155.9085</v>
          </cell>
          <cell r="R31">
            <v>2258.2285000000002</v>
          </cell>
          <cell r="S31">
            <v>2356.0344999999998</v>
          </cell>
          <cell r="T31">
            <v>2193.8215</v>
          </cell>
          <cell r="U31">
            <v>2382.04594</v>
          </cell>
          <cell r="V31">
            <v>2544.9054999999998</v>
          </cell>
          <cell r="W31">
            <v>2409.3180000000002</v>
          </cell>
          <cell r="X31">
            <v>2361.4299599999999</v>
          </cell>
          <cell r="Y31">
            <v>2969.65254</v>
          </cell>
          <cell r="Z31">
            <v>2101.7380000000003</v>
          </cell>
          <cell r="AA31">
            <v>2083.1210000000001</v>
          </cell>
          <cell r="AB31">
            <v>2454.1899999999996</v>
          </cell>
          <cell r="AC31">
            <v>2438.1258626468134</v>
          </cell>
          <cell r="AD31">
            <v>2423.4258001088638</v>
          </cell>
          <cell r="AE31">
            <v>2412.3389507634761</v>
          </cell>
          <cell r="AF31">
            <v>2410.8984576955754</v>
          </cell>
          <cell r="AG31">
            <v>2371.4377672576484</v>
          </cell>
          <cell r="AH31">
            <v>2349.5152063476398</v>
          </cell>
          <cell r="AI31">
            <v>2355.1919351549859</v>
          </cell>
          <cell r="AJ31">
            <v>2343.0812364833328</v>
          </cell>
          <cell r="AK31">
            <v>2318.8778585849359</v>
          </cell>
        </row>
        <row r="32">
          <cell r="B32">
            <v>30979.955860000002</v>
          </cell>
          <cell r="C32">
            <v>26605.606100000001</v>
          </cell>
          <cell r="D32">
            <v>40674.363599999997</v>
          </cell>
          <cell r="E32">
            <v>30346.047930000001</v>
          </cell>
          <cell r="F32">
            <v>33220.234680000001</v>
          </cell>
          <cell r="G32">
            <v>29500.00561</v>
          </cell>
          <cell r="H32">
            <v>27848.741829999999</v>
          </cell>
          <cell r="I32">
            <v>24247.452229999995</v>
          </cell>
          <cell r="J32">
            <v>26710.310389999999</v>
          </cell>
          <cell r="K32">
            <v>26789.62154</v>
          </cell>
          <cell r="L32">
            <v>26741.619960000004</v>
          </cell>
          <cell r="M32">
            <v>26761.893759999999</v>
          </cell>
          <cell r="N32">
            <v>25121.130160000001</v>
          </cell>
          <cell r="O32">
            <v>22757.491170000001</v>
          </cell>
          <cell r="P32">
            <v>18509.933690000002</v>
          </cell>
          <cell r="Q32">
            <v>17815.564340000001</v>
          </cell>
          <cell r="R32">
            <v>18714.67899</v>
          </cell>
          <cell r="S32">
            <v>16661.892269999997</v>
          </cell>
          <cell r="T32">
            <v>17799.882549999998</v>
          </cell>
          <cell r="U32">
            <v>18113.780700000003</v>
          </cell>
          <cell r="V32">
            <v>17057.312030000001</v>
          </cell>
          <cell r="W32">
            <v>20159.838020000003</v>
          </cell>
          <cell r="X32">
            <v>20232.51758</v>
          </cell>
          <cell r="Y32">
            <v>19801.662510000002</v>
          </cell>
          <cell r="Z32">
            <v>20145.119890000002</v>
          </cell>
          <cell r="AA32">
            <v>17338.074799999999</v>
          </cell>
          <cell r="AB32">
            <v>25523.085219999997</v>
          </cell>
          <cell r="AC32">
            <v>21970.558744139122</v>
          </cell>
          <cell r="AD32">
            <v>23436.346530355324</v>
          </cell>
          <cell r="AE32">
            <v>21926.545577825094</v>
          </cell>
          <cell r="AF32">
            <v>22842.312412145795</v>
          </cell>
          <cell r="AG32">
            <v>23338.211422957917</v>
          </cell>
          <cell r="AH32">
            <v>22535.187262544176</v>
          </cell>
          <cell r="AI32">
            <v>24525.607425387956</v>
          </cell>
          <cell r="AJ32">
            <v>25573.61731998928</v>
          </cell>
          <cell r="AK32">
            <v>26320.183092370396</v>
          </cell>
        </row>
        <row r="33">
          <cell r="B33">
            <v>4796.2549300000001</v>
          </cell>
          <cell r="C33">
            <v>4335.2926299999999</v>
          </cell>
          <cell r="D33">
            <v>4596.4636799999998</v>
          </cell>
          <cell r="E33">
            <v>4281.3526199999997</v>
          </cell>
          <cell r="F33">
            <v>5413.0946399999993</v>
          </cell>
          <cell r="G33">
            <v>4435.5131500000007</v>
          </cell>
          <cell r="H33">
            <v>4558.3222999999998</v>
          </cell>
          <cell r="I33">
            <v>5061.8041299999995</v>
          </cell>
          <cell r="J33">
            <v>4758.6993400000001</v>
          </cell>
          <cell r="K33">
            <v>5190.4990400000006</v>
          </cell>
          <cell r="L33">
            <v>6044.8638999999994</v>
          </cell>
          <cell r="M33">
            <v>5091.3376099999996</v>
          </cell>
          <cell r="N33">
            <v>5512.7812999999996</v>
          </cell>
          <cell r="O33">
            <v>4790.4122399999997</v>
          </cell>
          <cell r="P33">
            <v>5247.3432000000003</v>
          </cell>
          <cell r="Q33">
            <v>5027.7302899999995</v>
          </cell>
          <cell r="R33">
            <v>5369.6285500000004</v>
          </cell>
          <cell r="S33">
            <v>5118.76901</v>
          </cell>
          <cell r="T33">
            <v>5336.1</v>
          </cell>
          <cell r="U33">
            <v>5494.6010800000004</v>
          </cell>
          <cell r="V33">
            <v>5366.6804300000003</v>
          </cell>
          <cell r="W33">
            <v>6161.4287000000004</v>
          </cell>
          <cell r="X33">
            <v>5379.8723899999995</v>
          </cell>
          <cell r="Y33">
            <v>5822.1097800000007</v>
          </cell>
          <cell r="Z33">
            <v>6025.9589600000008</v>
          </cell>
          <cell r="AA33">
            <v>5295.7714699999997</v>
          </cell>
          <cell r="AB33">
            <v>6082.9587699999993</v>
          </cell>
          <cell r="AC33">
            <v>5735.073790424698</v>
          </cell>
          <cell r="AD33">
            <v>6189.3892210058993</v>
          </cell>
          <cell r="AE33">
            <v>5931.1249380668378</v>
          </cell>
          <cell r="AF33">
            <v>6218.6521869080025</v>
          </cell>
          <cell r="AG33">
            <v>6427.7687218683113</v>
          </cell>
          <cell r="AH33">
            <v>6353.5407680809203</v>
          </cell>
          <cell r="AI33">
            <v>7333.5582409049102</v>
          </cell>
          <cell r="AJ33">
            <v>6446.675100841363</v>
          </cell>
          <cell r="AK33">
            <v>7393.2970159748711</v>
          </cell>
        </row>
        <row r="34">
          <cell r="B34">
            <v>24.918770000000002</v>
          </cell>
          <cell r="C34">
            <v>4.62744</v>
          </cell>
          <cell r="D34">
            <v>4.2242300000000004</v>
          </cell>
          <cell r="E34">
            <v>3.6929499999999997</v>
          </cell>
          <cell r="F34">
            <v>1.4847599999999999</v>
          </cell>
          <cell r="G34">
            <v>1.2968999999999999</v>
          </cell>
          <cell r="H34">
            <v>2.2098300000000002</v>
          </cell>
          <cell r="I34">
            <v>4.2485599999999994</v>
          </cell>
          <cell r="J34">
            <v>6.7242499999999996</v>
          </cell>
          <cell r="K34">
            <v>5.1268200000000004</v>
          </cell>
          <cell r="L34">
            <v>5.3030799999999996</v>
          </cell>
          <cell r="M34">
            <v>7.5074199999999998</v>
          </cell>
          <cell r="N34">
            <v>6.6585800000000006</v>
          </cell>
          <cell r="O34">
            <v>3.5625200000000001</v>
          </cell>
          <cell r="P34">
            <v>3.6961499999999998</v>
          </cell>
          <cell r="Q34">
            <v>1.6990700000000001</v>
          </cell>
          <cell r="R34">
            <v>1.04521</v>
          </cell>
          <cell r="S34">
            <v>2.8483900000000002</v>
          </cell>
          <cell r="T34">
            <v>0.63980000000000004</v>
          </cell>
          <cell r="U34">
            <v>0.44202999999999998</v>
          </cell>
          <cell r="V34">
            <v>0.47964000000000001</v>
          </cell>
        </row>
        <row r="35">
          <cell r="B35">
            <v>1457.57539</v>
          </cell>
          <cell r="C35">
            <v>1566.34185</v>
          </cell>
          <cell r="D35">
            <v>1630.5190500000001</v>
          </cell>
          <cell r="E35">
            <v>1741.5048100000001</v>
          </cell>
          <cell r="F35">
            <v>1978.6193899999998</v>
          </cell>
          <cell r="G35">
            <v>1926.4149199999999</v>
          </cell>
          <cell r="H35">
            <v>1911.5496699999999</v>
          </cell>
          <cell r="I35">
            <v>1866.2214399999998</v>
          </cell>
          <cell r="J35">
            <v>1761.0043700000001</v>
          </cell>
          <cell r="K35">
            <v>1968.33636</v>
          </cell>
          <cell r="L35">
            <v>2288.7281000000003</v>
          </cell>
          <cell r="M35">
            <v>2416.75785</v>
          </cell>
          <cell r="N35">
            <v>2387.0832399999999</v>
          </cell>
          <cell r="O35">
            <v>2382.0122200000005</v>
          </cell>
          <cell r="P35">
            <v>3102.4701300000002</v>
          </cell>
          <cell r="Q35">
            <v>2894.6271099999999</v>
          </cell>
          <cell r="R35">
            <v>3178.5907299999999</v>
          </cell>
          <cell r="S35">
            <v>6792.7784799999999</v>
          </cell>
          <cell r="T35">
            <v>5499.05969</v>
          </cell>
          <cell r="U35">
            <v>4425.5833899999989</v>
          </cell>
          <cell r="V35">
            <v>4587.4614599999995</v>
          </cell>
          <cell r="W35">
            <v>5265.92299</v>
          </cell>
          <cell r="X35">
            <v>4437.0397899999998</v>
          </cell>
          <cell r="Y35">
            <v>6947.9550199999994</v>
          </cell>
          <cell r="Z35">
            <v>5196.7400699999989</v>
          </cell>
          <cell r="AA35">
            <v>2768.1245200000003</v>
          </cell>
          <cell r="AB35">
            <v>3072.5097500000002</v>
          </cell>
          <cell r="AC35">
            <v>2974.7260777025608</v>
          </cell>
          <cell r="AD35">
            <v>3000.37523487628</v>
          </cell>
          <cell r="AE35">
            <v>2892.652759298775</v>
          </cell>
          <cell r="AF35">
            <v>2898.2691086164573</v>
          </cell>
          <cell r="AG35">
            <v>2941.7053952528863</v>
          </cell>
          <cell r="AH35">
            <v>2820.4355942257926</v>
          </cell>
          <cell r="AI35">
            <v>3146.0842555429745</v>
          </cell>
          <cell r="AJ35">
            <v>2952.0688384409359</v>
          </cell>
          <cell r="AK35">
            <v>3273.9241255493166</v>
          </cell>
        </row>
        <row r="36">
          <cell r="B36">
            <v>2130.9366000000737</v>
          </cell>
          <cell r="C36">
            <v>1474.1850000001141</v>
          </cell>
          <cell r="D36">
            <v>2488.9049799999921</v>
          </cell>
          <cell r="E36">
            <v>967.16007999994326</v>
          </cell>
          <cell r="F36">
            <v>1078.189439999871</v>
          </cell>
          <cell r="G36">
            <v>1492.6963199999882</v>
          </cell>
          <cell r="H36">
            <v>1905.222010000085</v>
          </cell>
          <cell r="I36">
            <v>1895.8379300000379</v>
          </cell>
          <cell r="J36">
            <v>1695.6810500000138</v>
          </cell>
          <cell r="K36">
            <v>558.11769999994431</v>
          </cell>
          <cell r="L36">
            <v>760.80215000006137</v>
          </cell>
          <cell r="M36">
            <v>811.69514999998501</v>
          </cell>
          <cell r="N36">
            <v>108.08350000000792</v>
          </cell>
          <cell r="O36">
            <v>2739.3673300000373</v>
          </cell>
          <cell r="P36">
            <v>798.58405000006314</v>
          </cell>
          <cell r="Q36">
            <v>982.9267000000691</v>
          </cell>
          <cell r="R36">
            <v>904.62299999996321</v>
          </cell>
          <cell r="S36">
            <v>852.59061000001384</v>
          </cell>
          <cell r="T36">
            <v>767.43914999999106</v>
          </cell>
          <cell r="U36">
            <v>971.0798000000068</v>
          </cell>
          <cell r="V36">
            <v>1414.1175000000512</v>
          </cell>
          <cell r="W36">
            <v>4764.8843700000434</v>
          </cell>
          <cell r="X36">
            <v>4751.0309800000396</v>
          </cell>
          <cell r="Y36">
            <v>4926.2116899999091</v>
          </cell>
          <cell r="Z36">
            <v>4941.1201499999152</v>
          </cell>
          <cell r="AA36">
            <v>4601.3944999999949</v>
          </cell>
          <cell r="AB36">
            <v>4818.0576500000316</v>
          </cell>
          <cell r="AC36">
            <v>5046.1907005758258</v>
          </cell>
          <cell r="AD36">
            <v>5379.0317232816014</v>
          </cell>
          <cell r="AE36">
            <v>5598.8055804366013</v>
          </cell>
          <cell r="AF36">
            <v>6694.5920972342137</v>
          </cell>
          <cell r="AG36">
            <v>6914.0873340717517</v>
          </cell>
          <cell r="AH36">
            <v>6965.2328996128635</v>
          </cell>
          <cell r="AI36">
            <v>6867.9912433975842</v>
          </cell>
          <cell r="AJ36">
            <v>7189.7030118529219</v>
          </cell>
          <cell r="AK36">
            <v>7529.7830560529255</v>
          </cell>
        </row>
        <row r="37">
          <cell r="B37">
            <v>284824.26274000003</v>
          </cell>
          <cell r="C37">
            <v>278907.05792000011</v>
          </cell>
          <cell r="D37">
            <v>308874.49237000005</v>
          </cell>
          <cell r="E37">
            <v>284848.84149999998</v>
          </cell>
          <cell r="F37">
            <v>294957.06597999996</v>
          </cell>
          <cell r="G37">
            <v>280622.21113999997</v>
          </cell>
          <cell r="H37">
            <v>283937.15106</v>
          </cell>
          <cell r="I37">
            <v>292818.91503999999</v>
          </cell>
          <cell r="J37">
            <v>282986.17309999996</v>
          </cell>
          <cell r="K37">
            <v>308755.85220000002</v>
          </cell>
          <cell r="L37">
            <v>311399.01616000006</v>
          </cell>
          <cell r="M37">
            <v>326741.55424999999</v>
          </cell>
          <cell r="N37">
            <v>336098.28315999999</v>
          </cell>
          <cell r="O37">
            <v>296578.28757000004</v>
          </cell>
          <cell r="P37">
            <v>321492.34366000007</v>
          </cell>
          <cell r="Q37">
            <v>307694.57326000003</v>
          </cell>
          <cell r="R37">
            <v>310989.89633999998</v>
          </cell>
          <cell r="S37">
            <v>308389.5748</v>
          </cell>
          <cell r="T37">
            <v>316815.21286000015</v>
          </cell>
          <cell r="U37">
            <v>319691.31980000006</v>
          </cell>
          <cell r="V37">
            <v>310706.83447</v>
          </cell>
          <cell r="W37">
            <v>356964.59943000006</v>
          </cell>
          <cell r="X37">
            <v>335705.20051</v>
          </cell>
          <cell r="Y37">
            <v>356968.77328999992</v>
          </cell>
          <cell r="Z37">
            <v>333333.66702999995</v>
          </cell>
          <cell r="AA37">
            <v>331839.32269999996</v>
          </cell>
          <cell r="AB37">
            <v>359304.80754999991</v>
          </cell>
          <cell r="AC37">
            <v>346118.30353868823</v>
          </cell>
          <cell r="AD37">
            <v>349471.09128181974</v>
          </cell>
          <cell r="AE37">
            <v>342019.01513788215</v>
          </cell>
          <cell r="AF37">
            <v>346453.7940168262</v>
          </cell>
          <cell r="AG37">
            <v>352265.60094416863</v>
          </cell>
          <cell r="AH37">
            <v>342487.65832135052</v>
          </cell>
          <cell r="AI37">
            <v>370736.42810350331</v>
          </cell>
          <cell r="AJ37">
            <v>358624.51746006409</v>
          </cell>
          <cell r="AK37">
            <v>387802.08058773249</v>
          </cell>
        </row>
        <row r="38">
          <cell r="G38">
            <v>857378.27723999997</v>
          </cell>
          <cell r="K38">
            <v>946896.42261000001</v>
          </cell>
          <cell r="M38">
            <v>946896.42261000001</v>
          </cell>
          <cell r="P38">
            <v>954168.91439000005</v>
          </cell>
          <cell r="Q38">
            <v>7.6803456073415433E-3</v>
          </cell>
          <cell r="S38">
            <v>927074.04440000001</v>
          </cell>
          <cell r="T38">
            <v>-2.8396303402235423E-2</v>
          </cell>
          <cell r="V38">
            <v>947213.36713000026</v>
          </cell>
          <cell r="W38">
            <v>2.1723532064835682E-2</v>
          </cell>
          <cell r="Y38">
            <v>1049638.57323</v>
          </cell>
          <cell r="Z38">
            <v>0.10813319327443827</v>
          </cell>
          <cell r="AB38">
            <v>1024477.7972799998</v>
          </cell>
          <cell r="AC38">
            <v>-2.3970894926788167E-2</v>
          </cell>
          <cell r="AE38">
            <v>1037608.4099583901</v>
          </cell>
          <cell r="AF38">
            <v>1.2816883599871209E-2</v>
          </cell>
          <cell r="AH38">
            <v>1041207.0532823454</v>
          </cell>
          <cell r="AI38">
            <v>3.4682094800095875E-3</v>
          </cell>
          <cell r="AK38">
            <v>1117163.0261512999</v>
          </cell>
        </row>
        <row r="39">
          <cell r="B39">
            <v>304.84397309000002</v>
          </cell>
          <cell r="C39">
            <v>290.81502362000992</v>
          </cell>
          <cell r="D39">
            <v>323.06919690001001</v>
          </cell>
          <cell r="E39">
            <v>308.38181354015984</v>
          </cell>
          <cell r="F39">
            <v>314.35746889014001</v>
          </cell>
          <cell r="G39">
            <v>301.33913983013997</v>
          </cell>
          <cell r="H39">
            <v>318.87032749011996</v>
          </cell>
          <cell r="I39">
            <v>332.70865948010004</v>
          </cell>
          <cell r="J39">
            <v>334.62495465010016</v>
          </cell>
          <cell r="K39">
            <v>358.76945853008999</v>
          </cell>
          <cell r="L39">
            <v>366.57531735008001</v>
          </cell>
          <cell r="M39">
            <v>369.64204925009005</v>
          </cell>
          <cell r="N39">
            <v>394.54106688344007</v>
          </cell>
          <cell r="O39">
            <v>345.73963618322995</v>
          </cell>
          <cell r="P39">
            <v>385.45587983340994</v>
          </cell>
          <cell r="Q39">
            <v>367.79340326646025</v>
          </cell>
          <cell r="R39">
            <v>367.02805979981008</v>
          </cell>
          <cell r="S39">
            <v>353.51060143287981</v>
          </cell>
          <cell r="T39">
            <v>374.38879938304984</v>
          </cell>
          <cell r="U39">
            <v>386.51437589927002</v>
          </cell>
          <cell r="V39">
            <v>369.35142250014991</v>
          </cell>
          <cell r="W39">
            <v>418.79066303387998</v>
          </cell>
          <cell r="X39">
            <v>399.07824988247995</v>
          </cell>
          <cell r="Y39">
            <v>427.22857964997996</v>
          </cell>
          <cell r="Z39">
            <v>416.77507773265</v>
          </cell>
          <cell r="AA39">
            <v>415.25062821595003</v>
          </cell>
          <cell r="AB39">
            <v>460.60747268321001</v>
          </cell>
          <cell r="AC39">
            <v>450.23902872182236</v>
          </cell>
          <cell r="AD39">
            <v>463.10039924714067</v>
          </cell>
          <cell r="AE39">
            <v>455.47981753834057</v>
          </cell>
          <cell r="AF39">
            <v>465.75930812492214</v>
          </cell>
          <cell r="AG39">
            <v>482.67645515186945</v>
          </cell>
          <cell r="AH39">
            <v>472.71474797665024</v>
          </cell>
          <cell r="AI39">
            <v>538.86453118295333</v>
          </cell>
          <cell r="AJ39">
            <v>516.97692360423866</v>
          </cell>
          <cell r="AK39">
            <v>586.49910128809415</v>
          </cell>
        </row>
        <row r="40">
          <cell r="B40">
            <v>317.99661376849826</v>
          </cell>
          <cell r="C40">
            <v>274.65788150652168</v>
          </cell>
          <cell r="D40">
            <v>336.54907322394871</v>
          </cell>
          <cell r="E40">
            <v>299.84184106853394</v>
          </cell>
          <cell r="F40">
            <v>322.21682903806555</v>
          </cell>
          <cell r="G40">
            <v>294.32184251187994</v>
          </cell>
          <cell r="H40">
            <v>277.61090355000704</v>
          </cell>
          <cell r="I40">
            <v>255.22243082337295</v>
          </cell>
          <cell r="J40">
            <v>275.59594687999282</v>
          </cell>
          <cell r="K40">
            <v>277.40177292209444</v>
          </cell>
          <cell r="L40">
            <v>278.99393216713941</v>
          </cell>
          <cell r="M40">
            <v>294.84450424492354</v>
          </cell>
          <cell r="N40">
            <v>284.79593610860394</v>
          </cell>
          <cell r="O40">
            <v>231.81485298787578</v>
          </cell>
          <cell r="P40">
            <v>282.68714142343669</v>
          </cell>
          <cell r="Q40">
            <v>247.29899439091923</v>
          </cell>
          <cell r="R40">
            <v>261.05658174769525</v>
          </cell>
          <cell r="S40">
            <v>242.96681581794209</v>
          </cell>
          <cell r="T40">
            <v>251.66107431848923</v>
          </cell>
          <cell r="U40">
            <v>256.1484791044528</v>
          </cell>
          <cell r="V40">
            <v>244.39897040723594</v>
          </cell>
          <cell r="W40">
            <v>264.56643220889441</v>
          </cell>
          <cell r="X40">
            <v>274.01645271700858</v>
          </cell>
          <cell r="Y40">
            <v>266.12117293993248</v>
          </cell>
          <cell r="Z40">
            <v>267.63393050758066</v>
          </cell>
          <cell r="AA40">
            <v>232.00666312009957</v>
          </cell>
          <cell r="AB40">
            <v>336.66731616239878</v>
          </cell>
          <cell r="AC40">
            <v>289.8070113083939</v>
          </cell>
          <cell r="AD40">
            <v>309.14177573030383</v>
          </cell>
          <cell r="AE40">
            <v>289.22644691145564</v>
          </cell>
          <cell r="AF40">
            <v>301.30605091245212</v>
          </cell>
          <cell r="AG40">
            <v>307.8473051385235</v>
          </cell>
          <cell r="AH40">
            <v>297.25485573165446</v>
          </cell>
          <cell r="AI40">
            <v>323.50988753850828</v>
          </cell>
          <cell r="AJ40">
            <v>337.33386984651651</v>
          </cell>
          <cell r="AK40">
            <v>347.18159369180239</v>
          </cell>
        </row>
        <row r="41">
          <cell r="B41">
            <v>95.925098599999998</v>
          </cell>
          <cell r="C41">
            <v>86.7058526</v>
          </cell>
          <cell r="D41">
            <v>91.929273599999988</v>
          </cell>
          <cell r="E41">
            <v>85.627052399999982</v>
          </cell>
          <cell r="F41">
            <v>108.26189279999998</v>
          </cell>
          <cell r="G41">
            <v>88.710263000000012</v>
          </cell>
          <cell r="H41">
            <v>91.166445999999993</v>
          </cell>
          <cell r="I41">
            <v>101.23608259999997</v>
          </cell>
          <cell r="J41">
            <v>95.173986799999994</v>
          </cell>
          <cell r="K41">
            <v>103.80998080000001</v>
          </cell>
          <cell r="L41">
            <v>120.89727799999997</v>
          </cell>
          <cell r="M41">
            <v>101.82675219999999</v>
          </cell>
          <cell r="N41">
            <v>110.25562599999999</v>
          </cell>
          <cell r="O41">
            <v>95.808244799999983</v>
          </cell>
          <cell r="P41">
            <v>104.94686400000001</v>
          </cell>
          <cell r="Q41">
            <v>100.55460579999999</v>
          </cell>
          <cell r="R41">
            <v>107.39257099999999</v>
          </cell>
          <cell r="S41">
            <v>102.3753802</v>
          </cell>
          <cell r="T41">
            <v>106.72199999999999</v>
          </cell>
          <cell r="U41">
            <v>109.89202160000001</v>
          </cell>
          <cell r="V41">
            <v>107.33360860000001</v>
          </cell>
          <cell r="W41">
            <v>123.22857400000001</v>
          </cell>
          <cell r="X41">
            <v>107.59744779999998</v>
          </cell>
          <cell r="Y41">
            <v>116.44219560000001</v>
          </cell>
          <cell r="Z41">
            <v>120.51917920000001</v>
          </cell>
          <cell r="AA41">
            <v>105.91542939999999</v>
          </cell>
          <cell r="AB41">
            <v>121.65917539999998</v>
          </cell>
          <cell r="AC41">
            <v>114.70147580849395</v>
          </cell>
          <cell r="AD41">
            <v>123.78778442011797</v>
          </cell>
          <cell r="AE41">
            <v>118.62249876133676</v>
          </cell>
          <cell r="AF41">
            <v>124.37304373816005</v>
          </cell>
          <cell r="AG41">
            <v>128.55537443736623</v>
          </cell>
          <cell r="AH41">
            <v>127.0708153616184</v>
          </cell>
          <cell r="AI41">
            <v>146.67116481809819</v>
          </cell>
          <cell r="AJ41">
            <v>128.93350201682725</v>
          </cell>
          <cell r="AK41">
            <v>147.86594031949741</v>
          </cell>
        </row>
        <row r="44">
          <cell r="B44">
            <v>2.3613187810826344E-2</v>
          </cell>
          <cell r="C44">
            <v>2.3655623439462401E-2</v>
          </cell>
          <cell r="D44">
            <v>3.309814657176801E-2</v>
          </cell>
          <cell r="E44">
            <v>4.4296487905779246E-2</v>
          </cell>
          <cell r="F44">
            <v>4.2000132221414202E-2</v>
          </cell>
          <cell r="G44">
            <v>4.2908784493244985E-2</v>
          </cell>
          <cell r="H44">
            <v>4.4088967371819207E-2</v>
          </cell>
          <cell r="I44">
            <v>4.265190853209197E-2</v>
          </cell>
          <cell r="J44">
            <v>2.1062352711635451E-2</v>
          </cell>
          <cell r="K44">
            <v>3.7763934985466249E-2</v>
          </cell>
          <cell r="L44">
            <v>3.5543488409790346E-2</v>
          </cell>
          <cell r="M44">
            <v>7.2080176682280311E-2</v>
          </cell>
          <cell r="N44">
            <v>4.4973404453589189E-2</v>
          </cell>
          <cell r="O44">
            <v>4.0906064211784228E-2</v>
          </cell>
          <cell r="P44">
            <v>6.1756208122517475E-2</v>
          </cell>
          <cell r="Q44">
            <v>4.7038455980593745E-2</v>
          </cell>
          <cell r="R44">
            <v>6.250051135560078E-2</v>
          </cell>
          <cell r="S44">
            <v>3.5662640673082162E-2</v>
          </cell>
          <cell r="T44">
            <v>5.4074628855179177E-2</v>
          </cell>
          <cell r="U44">
            <v>4.0911981339485065E-2</v>
          </cell>
          <cell r="V44">
            <v>3.8401999767918076E-2</v>
          </cell>
          <cell r="W44">
            <v>4.7446543862634111E-2</v>
          </cell>
          <cell r="X44">
            <v>4.7375252581481071E-2</v>
          </cell>
          <cell r="Y44">
            <v>0.22348021018508837</v>
          </cell>
          <cell r="Z44">
            <v>4.7076135670373109E-2</v>
          </cell>
          <cell r="AA44">
            <v>4.2866678526519694E-2</v>
          </cell>
          <cell r="AB44">
            <v>3.9548391795135286E-2</v>
          </cell>
          <cell r="AC44">
            <v>4.8241241290994094E-2</v>
          </cell>
          <cell r="AD44">
            <v>4.4858493159803316E-2</v>
          </cell>
          <cell r="AE44">
            <v>4.4695170343035433E-2</v>
          </cell>
          <cell r="AF44">
            <v>4.3714331793193013E-2</v>
          </cell>
          <cell r="AG44">
            <v>4.3224637220914054E-2</v>
          </cell>
          <cell r="AH44">
            <v>4.0385638480198188E-2</v>
          </cell>
          <cell r="AI44">
            <v>3.881033634242987E-2</v>
          </cell>
          <cell r="AJ44">
            <v>3.7726330069031193E-2</v>
          </cell>
          <cell r="AK44">
            <v>4.0222449968365243E-2</v>
          </cell>
        </row>
        <row r="45">
          <cell r="B45">
            <v>58.396980087670023</v>
          </cell>
          <cell r="C45">
            <v>54.824337639395338</v>
          </cell>
          <cell r="D45">
            <v>59.028401402197986</v>
          </cell>
          <cell r="E45">
            <v>53.840870707857697</v>
          </cell>
          <cell r="F45">
            <v>55.683075644575858</v>
          </cell>
          <cell r="G45">
            <v>52.922458824974896</v>
          </cell>
          <cell r="H45">
            <v>53.442652339861716</v>
          </cell>
          <cell r="I45">
            <v>54.825254393436978</v>
          </cell>
          <cell r="J45">
            <v>51.501838432476781</v>
          </cell>
          <cell r="K45">
            <v>53.262285901528834</v>
          </cell>
          <cell r="L45">
            <v>50.843432373572092</v>
          </cell>
          <cell r="M45">
            <v>51.364387241998308</v>
          </cell>
          <cell r="N45">
            <v>51.422370246781966</v>
          </cell>
          <cell r="O45">
            <v>44.359759995530801</v>
          </cell>
          <cell r="P45">
            <v>47.655959309883784</v>
          </cell>
          <cell r="Q45">
            <v>45.253647455367684</v>
          </cell>
          <cell r="R45">
            <v>45.601155864095922</v>
          </cell>
          <cell r="S45">
            <v>44.760916129010724</v>
          </cell>
          <cell r="T45">
            <v>45.265320244263847</v>
          </cell>
          <cell r="U45">
            <v>45.161256664097301</v>
          </cell>
          <cell r="V45">
            <v>43.005602573857075</v>
          </cell>
          <cell r="W45">
            <v>48.220135730854714</v>
          </cell>
          <cell r="X45">
            <v>44.316187270943345</v>
          </cell>
          <cell r="Y45">
            <v>50.667549895402082</v>
          </cell>
          <cell r="Z45">
            <v>51.214983414428332</v>
          </cell>
          <cell r="AA45">
            <v>50.035667328176004</v>
          </cell>
          <cell r="AB45">
            <v>53.120476908462116</v>
          </cell>
          <cell r="AC45">
            <v>50.339940767332727</v>
          </cell>
          <cell r="AD45">
            <v>50.315319767251843</v>
          </cell>
          <cell r="AE45">
            <v>48.688614492724469</v>
          </cell>
          <cell r="AF45">
            <v>48.975947383110508</v>
          </cell>
          <cell r="AG45">
            <v>49.664598826205868</v>
          </cell>
          <cell r="AH45">
            <v>47.744032313138057</v>
          </cell>
          <cell r="AI45">
            <v>50.479071881644821</v>
          </cell>
          <cell r="AJ45">
            <v>47.403697726243536</v>
          </cell>
          <cell r="AK45">
            <v>49.731579796509713</v>
          </cell>
        </row>
        <row r="46">
          <cell r="B46">
            <v>39.804838849956333</v>
          </cell>
          <cell r="C46">
            <v>37.611578265068871</v>
          </cell>
          <cell r="D46">
            <v>38.431712872770582</v>
          </cell>
          <cell r="E46">
            <v>36.750712910085845</v>
          </cell>
          <cell r="F46">
            <v>37.034041060635715</v>
          </cell>
          <cell r="G46">
            <v>35.526313658807091</v>
          </cell>
          <cell r="H46">
            <v>37.089432446098726</v>
          </cell>
          <cell r="I46">
            <v>37.612606625469873</v>
          </cell>
          <cell r="J46">
            <v>36.522932763521659</v>
          </cell>
          <cell r="K46">
            <v>36.963973377469607</v>
          </cell>
          <cell r="L46">
            <v>36.030574535050128</v>
          </cell>
          <cell r="M46">
            <v>35.800062090027318</v>
          </cell>
          <cell r="N46">
            <v>36.160501183248407</v>
          </cell>
          <cell r="O46">
            <v>30.333838302820304</v>
          </cell>
          <cell r="P46">
            <v>33.569530421235356</v>
          </cell>
          <cell r="Q46">
            <v>31.952235257816508</v>
          </cell>
          <cell r="R46">
            <v>31.959851106655773</v>
          </cell>
          <cell r="S46">
            <v>30.712293902505138</v>
          </cell>
          <cell r="T46">
            <v>31.660010734280977</v>
          </cell>
          <cell r="U46">
            <v>32.327081186308384</v>
          </cell>
          <cell r="V46">
            <v>30.017630961082791</v>
          </cell>
          <cell r="W46">
            <v>32.635083750607201</v>
          </cell>
          <cell r="X46">
            <v>29.543403161159183</v>
          </cell>
          <cell r="Y46">
            <v>33.371254762474379</v>
          </cell>
          <cell r="Z46">
            <v>34.614419837632788</v>
          </cell>
          <cell r="AA46">
            <v>33.121774805714452</v>
          </cell>
          <cell r="AB46">
            <v>35.191812592637085</v>
          </cell>
          <cell r="AC46">
            <v>33.518497579517167</v>
          </cell>
          <cell r="AD46">
            <v>33.466784125941224</v>
          </cell>
          <cell r="AE46">
            <v>31.902366242752855</v>
          </cell>
          <cell r="AF46">
            <v>31.741369534181828</v>
          </cell>
          <cell r="AG46">
            <v>32.131078415221175</v>
          </cell>
          <cell r="AH46">
            <v>30.460693407924971</v>
          </cell>
          <cell r="AI46">
            <v>33.186838240918767</v>
          </cell>
          <cell r="AJ46">
            <v>30.230696482487787</v>
          </cell>
          <cell r="AK46">
            <v>32.526711689287964</v>
          </cell>
        </row>
        <row r="47">
          <cell r="B47">
            <v>8.6420081191131306</v>
          </cell>
          <cell r="C47">
            <v>8.0069680205681415</v>
          </cell>
          <cell r="D47">
            <v>8.7994643508957822</v>
          </cell>
          <cell r="E47">
            <v>7.9226806341624112</v>
          </cell>
          <cell r="F47">
            <v>8.4282389023287134</v>
          </cell>
          <cell r="G47">
            <v>8.2046054585591577</v>
          </cell>
          <cell r="H47">
            <v>8.7384050594290557</v>
          </cell>
          <cell r="I47">
            <v>9.2062682412556018</v>
          </cell>
          <cell r="J47">
            <v>8.9803289089939913</v>
          </cell>
          <cell r="K47">
            <v>9.6709525005155772</v>
          </cell>
          <cell r="L47">
            <v>10.218877564823744</v>
          </cell>
          <cell r="M47">
            <v>10.215363137133332</v>
          </cell>
          <cell r="N47">
            <v>9.8960371616879215</v>
          </cell>
          <cell r="O47">
            <v>8.43609573076351</v>
          </cell>
          <cell r="P47">
            <v>9.5200853617862737</v>
          </cell>
          <cell r="Q47">
            <v>9.1465111822749652</v>
          </cell>
          <cell r="R47">
            <v>9.8407600317370871</v>
          </cell>
          <cell r="S47">
            <v>9.2494912707820003</v>
          </cell>
          <cell r="T47">
            <v>9.5826733446000656</v>
          </cell>
          <cell r="U47">
            <v>8.8340223265402926</v>
          </cell>
          <cell r="V47">
            <v>8.0062332668355207</v>
          </cell>
          <cell r="W47">
            <v>10.242241067313342</v>
          </cell>
          <cell r="X47">
            <v>9.7176173547263112</v>
          </cell>
          <cell r="Y47">
            <v>10.861061173502073</v>
          </cell>
          <cell r="Z47">
            <v>10.758720778008083</v>
          </cell>
          <cell r="AA47">
            <v>10.167144471272895</v>
          </cell>
          <cell r="AB47">
            <v>11.295947946473074</v>
          </cell>
          <cell r="AC47">
            <v>10.836342380289263</v>
          </cell>
          <cell r="AD47">
            <v>10.533584006809974</v>
          </cell>
          <cell r="AE47">
            <v>10.708321633396592</v>
          </cell>
          <cell r="AF47">
            <v>10.78124257289088</v>
          </cell>
          <cell r="AG47">
            <v>10.892600087833346</v>
          </cell>
          <cell r="AH47">
            <v>10.799041636844631</v>
          </cell>
          <cell r="AI47">
            <v>10.42811044466567</v>
          </cell>
          <cell r="AJ47">
            <v>10.372529528399884</v>
          </cell>
          <cell r="AK47">
            <v>10.206892545680624</v>
          </cell>
        </row>
        <row r="48">
          <cell r="B48">
            <v>1.3258399161024981</v>
          </cell>
          <cell r="C48">
            <v>1.7988539605257077</v>
          </cell>
          <cell r="D48">
            <v>1.5851542318392884</v>
          </cell>
          <cell r="E48">
            <v>1.4314088484622349</v>
          </cell>
          <cell r="F48">
            <v>1.5810703486277353</v>
          </cell>
          <cell r="G48">
            <v>1.4832384265093752</v>
          </cell>
          <cell r="H48">
            <v>1.4984671343871079</v>
          </cell>
          <cell r="I48">
            <v>1.6188098988765947</v>
          </cell>
          <cell r="J48">
            <v>1.5315724570725759</v>
          </cell>
          <cell r="K48">
            <v>1.5568416503008635</v>
          </cell>
          <cell r="L48">
            <v>1.5210629870317001</v>
          </cell>
          <cell r="M48">
            <v>1.4482444149708364</v>
          </cell>
          <cell r="N48">
            <v>1.746659751156376</v>
          </cell>
          <cell r="O48">
            <v>1.3898577923301214</v>
          </cell>
          <cell r="P48">
            <v>1.3861321502317634</v>
          </cell>
          <cell r="Q48">
            <v>1.4130680484494642</v>
          </cell>
          <cell r="R48">
            <v>1.4085795584931526</v>
          </cell>
          <cell r="S48">
            <v>1.4623850856346354</v>
          </cell>
          <cell r="T48">
            <v>1.3116249519668437</v>
          </cell>
          <cell r="U48">
            <v>1.206954922064347</v>
          </cell>
          <cell r="V48">
            <v>1.3906433936778033</v>
          </cell>
          <cell r="W48">
            <v>1.3716864915656375</v>
          </cell>
          <cell r="X48">
            <v>1.3674016615342581</v>
          </cell>
          <cell r="Y48">
            <v>1.5832597853878319</v>
          </cell>
          <cell r="Z48">
            <v>1.5639692058953203</v>
          </cell>
          <cell r="AA48">
            <v>1.6796796800026783</v>
          </cell>
          <cell r="AB48">
            <v>1.6414007991324031</v>
          </cell>
          <cell r="AC48">
            <v>1.6399136418383518</v>
          </cell>
          <cell r="AD48">
            <v>1.7049837531104701</v>
          </cell>
          <cell r="AE48">
            <v>1.77427752588147</v>
          </cell>
          <cell r="AF48">
            <v>1.8665952185221026</v>
          </cell>
          <cell r="AG48">
            <v>1.9430733872160626</v>
          </cell>
          <cell r="AH48">
            <v>1.989348113834684</v>
          </cell>
          <cell r="AI48">
            <v>2.065827488256192</v>
          </cell>
          <cell r="AJ48">
            <v>2.1452981502909592</v>
          </cell>
          <cell r="AK48">
            <v>2.2271013041383392</v>
          </cell>
        </row>
        <row r="49">
          <cell r="B49">
            <v>-0.50200391808716971</v>
          </cell>
          <cell r="C49">
            <v>-0.2453994020976413</v>
          </cell>
          <cell r="D49">
            <v>-0.21257825970131342</v>
          </cell>
          <cell r="E49">
            <v>-0.19458052243529952</v>
          </cell>
          <cell r="F49">
            <v>-0.19438865100574027</v>
          </cell>
          <cell r="G49">
            <v>-0.22961431048823702</v>
          </cell>
          <cell r="H49">
            <v>-1.6844075215349568</v>
          </cell>
          <cell r="I49">
            <v>-0.85563418639326227</v>
          </cell>
          <cell r="J49">
            <v>-2.9422160048963719</v>
          </cell>
          <cell r="K49">
            <v>-1.906376058767328</v>
          </cell>
          <cell r="L49">
            <v>-3.670714049608097</v>
          </cell>
          <cell r="M49">
            <v>-2.6118858708048909</v>
          </cell>
          <cell r="N49">
            <v>-2.3453541548332266</v>
          </cell>
          <cell r="O49">
            <v>-1.4439072606732779</v>
          </cell>
          <cell r="P49">
            <v>-1.7038702971045534</v>
          </cell>
          <cell r="Q49">
            <v>-1.9640897635238288</v>
          </cell>
          <cell r="R49">
            <v>-2.6613780383856902</v>
          </cell>
          <cell r="S49">
            <v>-1.7673411849982292</v>
          </cell>
          <cell r="T49">
            <v>-2.212524671308187</v>
          </cell>
          <cell r="U49">
            <v>-2.1107892479387114</v>
          </cell>
          <cell r="V49">
            <v>-1.17045032533085</v>
          </cell>
          <cell r="W49">
            <v>-1.7524248164076028</v>
          </cell>
          <cell r="X49">
            <v>-1.6937079183430463</v>
          </cell>
          <cell r="Y49">
            <v>-1.4480579735734969</v>
          </cell>
          <cell r="Z49">
            <v>-2.191715157604607</v>
          </cell>
          <cell r="AA49">
            <v>-0.31973203933531619</v>
          </cell>
          <cell r="AB49">
            <v>-1.7546660761842121</v>
          </cell>
          <cell r="AC49">
            <v>-1.7549366368248798</v>
          </cell>
          <cell r="AD49">
            <v>-1.7706089659708595</v>
          </cell>
          <cell r="AE49">
            <v>-1.7840283521756644</v>
          </cell>
          <cell r="AF49">
            <v>-1.798372480440523</v>
          </cell>
          <cell r="AG49">
            <v>-1.8133552539858118</v>
          </cell>
          <cell r="AH49">
            <v>-1.8241218500741054</v>
          </cell>
          <cell r="AI49">
            <v>-1.8329099974207346</v>
          </cell>
          <cell r="AJ49">
            <v>-1.8478050514763451</v>
          </cell>
          <cell r="AK49">
            <v>-1.8689259929876538</v>
          </cell>
        </row>
        <row r="50">
          <cell r="B50">
            <v>0.66968023816065192</v>
          </cell>
          <cell r="C50">
            <v>0.6133744607020778</v>
          </cell>
          <cell r="D50">
            <v>0.58804233119712768</v>
          </cell>
          <cell r="E50">
            <v>0.49020511782381065</v>
          </cell>
          <cell r="F50">
            <v>0.56914008191511967</v>
          </cell>
          <cell r="G50">
            <v>0.49325032746244157</v>
          </cell>
          <cell r="H50">
            <v>0.61528348332742488</v>
          </cell>
          <cell r="I50">
            <v>0.68798104157322582</v>
          </cell>
          <cell r="J50">
            <v>0.67072431502392948</v>
          </cell>
          <cell r="K50">
            <v>0.67791314815199766</v>
          </cell>
          <cell r="L50">
            <v>0.48976731872132451</v>
          </cell>
          <cell r="M50">
            <v>0.53492279108168572</v>
          </cell>
          <cell r="N50">
            <v>0.54121303711387603</v>
          </cell>
          <cell r="O50">
            <v>0.48777755017929547</v>
          </cell>
          <cell r="P50">
            <v>0.48527106732620717</v>
          </cell>
          <cell r="Q50">
            <v>0.45867373441979303</v>
          </cell>
          <cell r="R50">
            <v>0.59179305024604167</v>
          </cell>
          <cell r="S50">
            <v>0.49069557607424935</v>
          </cell>
          <cell r="T50">
            <v>0.40908811975988535</v>
          </cell>
          <cell r="U50">
            <v>0.47002151257023617</v>
          </cell>
          <cell r="V50">
            <v>0.47478843356057376</v>
          </cell>
          <cell r="W50">
            <v>0.487512974799306</v>
          </cell>
          <cell r="X50">
            <v>0.47576018674026621</v>
          </cell>
          <cell r="Y50">
            <v>0.55612997207292492</v>
          </cell>
          <cell r="Z50">
            <v>0.5679880912991182</v>
          </cell>
          <cell r="AA50">
            <v>0.54870967228787515</v>
          </cell>
          <cell r="AB50">
            <v>0.54387544102305152</v>
          </cell>
          <cell r="AC50">
            <v>0.54939889690592214</v>
          </cell>
          <cell r="AD50">
            <v>0.55984831490057241</v>
          </cell>
          <cell r="AE50">
            <v>0.56973230044289569</v>
          </cell>
          <cell r="AF50">
            <v>0.58005625189527599</v>
          </cell>
          <cell r="AG50">
            <v>0.59073776097885933</v>
          </cell>
          <cell r="AH50">
            <v>0.6001876530524346</v>
          </cell>
          <cell r="AI50">
            <v>0.60910999397284726</v>
          </cell>
          <cell r="AJ50">
            <v>0.62020049571724334</v>
          </cell>
          <cell r="AK50">
            <v>0.63356246084917089</v>
          </cell>
        </row>
        <row r="51">
          <cell r="B51">
            <v>7.3351288581164482</v>
          </cell>
          <cell r="C51">
            <v>6.0820055666229074</v>
          </cell>
          <cell r="D51">
            <v>8.6516194457790156</v>
          </cell>
          <cell r="E51">
            <v>6.5451184078687943</v>
          </cell>
          <cell r="F51">
            <v>7.2933414623579074</v>
          </cell>
          <cell r="G51">
            <v>6.3998893280200067</v>
          </cell>
          <cell r="H51">
            <v>6.0996578122642831</v>
          </cell>
          <cell r="I51">
            <v>5.4876490331915688</v>
          </cell>
          <cell r="J51">
            <v>5.7271768333775883</v>
          </cell>
          <cell r="K51">
            <v>5.5167677417624219</v>
          </cell>
          <cell r="L51">
            <v>5.3531876736778523</v>
          </cell>
          <cell r="M51">
            <v>5.0073879178091962</v>
          </cell>
          <cell r="N51">
            <v>4.6869276522110317</v>
          </cell>
          <cell r="O51">
            <v>4.1203905844227959</v>
          </cell>
          <cell r="P51">
            <v>3.5216260763610436</v>
          </cell>
          <cell r="Q51">
            <v>3.3596380688573526</v>
          </cell>
          <cell r="R51">
            <v>3.5315367956830288</v>
          </cell>
          <cell r="S51">
            <v>3.1613336910650691</v>
          </cell>
          <cell r="T51">
            <v>3.3055788257056671</v>
          </cell>
          <cell r="U51">
            <v>3.3350426582041286</v>
          </cell>
          <cell r="V51">
            <v>3.1037531230972659</v>
          </cell>
          <cell r="W51">
            <v>3.5555768159450767</v>
          </cell>
          <cell r="X51">
            <v>3.3810720496513142</v>
          </cell>
          <cell r="Y51">
            <v>3.6369953288806811</v>
          </cell>
          <cell r="Z51">
            <v>4.0210500822883128</v>
          </cell>
          <cell r="AA51">
            <v>3.4127950633103112</v>
          </cell>
          <cell r="AB51">
            <v>4.6727126792062137</v>
          </cell>
          <cell r="AC51">
            <v>4.0295467949892254</v>
          </cell>
          <cell r="AD51">
            <v>4.265383904008746</v>
          </cell>
          <cell r="AE51">
            <v>3.965719215543607</v>
          </cell>
          <cell r="AF51">
            <v>4.108161889653231</v>
          </cell>
          <cell r="AG51">
            <v>4.1965933051632414</v>
          </cell>
          <cell r="AH51">
            <v>4.0271943559656123</v>
          </cell>
          <cell r="AI51">
            <v>4.3379096086803761</v>
          </cell>
          <cell r="AJ51">
            <v>4.2325055569911267</v>
          </cell>
          <cell r="AK51">
            <v>4.3234028648975045</v>
          </cell>
        </row>
        <row r="52">
          <cell r="B52">
            <v>1.1214880243081353</v>
          </cell>
          <cell r="C52">
            <v>0.95695676800528418</v>
          </cell>
          <cell r="D52">
            <v>1.1849864294174921</v>
          </cell>
          <cell r="E52">
            <v>0.89532531188990561</v>
          </cell>
          <cell r="F52">
            <v>0.97163243971640156</v>
          </cell>
          <cell r="G52">
            <v>1.0447759361050615</v>
          </cell>
          <cell r="H52">
            <v>1.0858139258900792</v>
          </cell>
          <cell r="I52">
            <v>1.0675737394633842</v>
          </cell>
          <cell r="J52">
            <v>1.0113191593834046</v>
          </cell>
          <cell r="K52">
            <v>0.78221354209569682</v>
          </cell>
          <cell r="L52">
            <v>0.90067634387543904</v>
          </cell>
          <cell r="M52">
            <v>0.97029276178083279</v>
          </cell>
          <cell r="N52">
            <v>0.73638561619757326</v>
          </cell>
          <cell r="O52">
            <v>1.0357072956880558</v>
          </cell>
          <cell r="P52">
            <v>0.87718453004768548</v>
          </cell>
          <cell r="Q52">
            <v>0.88761092707343181</v>
          </cell>
          <cell r="R52">
            <v>0.93001335966653187</v>
          </cell>
          <cell r="S52">
            <v>1.452057787947858</v>
          </cell>
          <cell r="T52">
            <v>1.2088689392586005</v>
          </cell>
          <cell r="U52">
            <v>1.0989233063486239</v>
          </cell>
          <cell r="V52">
            <v>1.1830037209339679</v>
          </cell>
          <cell r="W52">
            <v>1.6804594470317511</v>
          </cell>
          <cell r="X52">
            <v>1.5246407754750564</v>
          </cell>
          <cell r="Y52">
            <v>2.1069068466576937</v>
          </cell>
          <cell r="Z52">
            <v>1.8805505769093145</v>
          </cell>
          <cell r="AA52">
            <v>1.425295674923106</v>
          </cell>
          <cell r="AB52">
            <v>1.529393526174502</v>
          </cell>
          <cell r="AC52">
            <v>1.5211781106176829</v>
          </cell>
          <cell r="AD52">
            <v>1.5553446284517207</v>
          </cell>
          <cell r="AE52">
            <v>1.5522259268827128</v>
          </cell>
          <cell r="AF52">
            <v>1.696894396407707</v>
          </cell>
          <cell r="AG52">
            <v>1.7238711237789985</v>
          </cell>
          <cell r="AH52">
            <v>1.6916889955898284</v>
          </cell>
          <cell r="AI52">
            <v>1.684186102571708</v>
          </cell>
          <cell r="AJ52">
            <v>1.6502725638328783</v>
          </cell>
          <cell r="AK52">
            <v>1.682834924643771</v>
          </cell>
        </row>
        <row r="53">
          <cell r="Y53" t="str">
            <v>Yield Reduction</v>
          </cell>
          <cell r="Z53">
            <v>9.9247156810781407E-3</v>
          </cell>
        </row>
        <row r="54">
          <cell r="B54">
            <v>0.11838163330769123</v>
          </cell>
          <cell r="C54">
            <v>5.5673828843366871E-2</v>
          </cell>
          <cell r="D54">
            <v>9.3029994157394699E-2</v>
          </cell>
          <cell r="E54">
            <v>7.1970713501042574E-2</v>
          </cell>
          <cell r="F54">
            <v>7.6762239141026381E-2</v>
          </cell>
          <cell r="G54">
            <v>7.5146725076446444E-2</v>
          </cell>
          <cell r="H54">
            <v>5.2414058771847669E-2</v>
          </cell>
          <cell r="I54">
            <v>5.782317958431369E-2</v>
          </cell>
          <cell r="J54">
            <v>5.7693189981956036E-2</v>
          </cell>
          <cell r="K54">
            <v>9.7291574599798078E-2</v>
          </cell>
          <cell r="L54">
            <v>0.12556006804751063</v>
          </cell>
          <cell r="M54">
            <v>9.7388661424369624E-2</v>
          </cell>
          <cell r="N54">
            <v>8.8663399066273019E-2</v>
          </cell>
          <cell r="O54">
            <v>0.15132113501230188</v>
          </cell>
          <cell r="P54">
            <v>6.0895837467890811E-2</v>
          </cell>
          <cell r="Q54">
            <v>7.3072041715925934E-2</v>
          </cell>
          <cell r="R54">
            <v>9.1246674042444242E-2</v>
          </cell>
          <cell r="S54">
            <v>6.6824676009261896E-2</v>
          </cell>
          <cell r="T54">
            <v>0.10358849215513777</v>
          </cell>
          <cell r="U54">
            <v>6.6375591528162511E-2</v>
          </cell>
          <cell r="V54">
            <v>0.11213107590809174</v>
          </cell>
          <cell r="W54">
            <v>5.6956566444420605E-2</v>
          </cell>
          <cell r="X54">
            <v>0.1048784538171473</v>
          </cell>
          <cell r="Y54">
            <v>0.13821693136098889</v>
          </cell>
          <cell r="Z54">
            <v>0.15525258831971223</v>
          </cell>
          <cell r="AA54">
            <v>6.3544699448160089E-2</v>
          </cell>
          <cell r="AB54">
            <v>8.1193601367800128E-2</v>
          </cell>
          <cell r="AC54">
            <v>6.7999871992456204E-2</v>
          </cell>
          <cell r="AD54">
            <v>6.4785852086564316E-2</v>
          </cell>
          <cell r="AE54">
            <v>6.5065829847426898E-2</v>
          </cell>
          <cell r="AF54">
            <v>5.6826318560952938E-2</v>
          </cell>
          <cell r="AG54">
            <v>5.6993006298880204E-2</v>
          </cell>
          <cell r="AH54">
            <v>6.3479727429111413E-2</v>
          </cell>
          <cell r="AI54">
            <v>6.3111271102675351E-2</v>
          </cell>
          <cell r="AJ54">
            <v>5.7531436003857239E-2</v>
          </cell>
          <cell r="AK54">
            <v>5.7276272405477446E-2</v>
          </cell>
        </row>
        <row r="55">
          <cell r="B55">
            <v>76.303420298784957</v>
          </cell>
          <cell r="C55">
            <v>74.742299793720264</v>
          </cell>
          <cell r="D55">
            <v>82.51193933896576</v>
          </cell>
          <cell r="E55">
            <v>77.092342034821201</v>
          </cell>
          <cell r="F55">
            <v>80.701098031222173</v>
          </cell>
          <cell r="G55">
            <v>77.785633038592721</v>
          </cell>
          <cell r="H55">
            <v>78.470772165783544</v>
          </cell>
          <cell r="I55">
            <v>79.628910563039028</v>
          </cell>
          <cell r="J55">
            <v>74.694847558975837</v>
          </cell>
          <cell r="K55">
            <v>78.002588550523384</v>
          </cell>
          <cell r="L55">
            <v>76.773750730080266</v>
          </cell>
          <cell r="M55">
            <v>78.296313076888609</v>
          </cell>
          <cell r="N55">
            <v>77.59519760614937</v>
          </cell>
          <cell r="O55">
            <v>69.943989434052511</v>
          </cell>
          <cell r="P55">
            <v>76.766976390786908</v>
          </cell>
          <cell r="Q55">
            <v>71.111118284234337</v>
          </cell>
          <cell r="R55">
            <v>71.259060497814545</v>
          </cell>
          <cell r="S55">
            <v>69.706067288745786</v>
          </cell>
          <cell r="T55">
            <v>70.951266314032551</v>
          </cell>
          <cell r="U55">
            <v>71.084131320881099</v>
          </cell>
          <cell r="V55">
            <v>68.723482093801621</v>
          </cell>
          <cell r="W55">
            <v>77.159138008048487</v>
          </cell>
          <cell r="X55">
            <v>70.34964521025249</v>
          </cell>
          <cell r="Y55">
            <v>76.039971828666722</v>
          </cell>
          <cell r="Z55">
            <v>74.471678046300028</v>
          </cell>
          <cell r="AA55">
            <v>75.485596072757403</v>
          </cell>
          <cell r="AB55">
            <v>80.157038666497385</v>
          </cell>
          <cell r="AC55">
            <v>75.949590763600824</v>
          </cell>
          <cell r="AD55">
            <v>75.240514484187145</v>
          </cell>
          <cell r="AE55">
            <v>72.260313718224509</v>
          </cell>
          <cell r="AF55">
            <v>72.106991504543757</v>
          </cell>
          <cell r="AG55">
            <v>72.516730513983603</v>
          </cell>
          <cell r="AH55">
            <v>69.300988337793697</v>
          </cell>
          <cell r="AI55">
            <v>72.919620497113755</v>
          </cell>
          <cell r="AJ55">
            <v>67.925094079579509</v>
          </cell>
          <cell r="AK55">
            <v>70.455407273969371</v>
          </cell>
        </row>
        <row r="56">
          <cell r="B56">
            <v>52.010315330242705</v>
          </cell>
          <cell r="C56">
            <v>51.276056938309694</v>
          </cell>
          <cell r="D56">
            <v>53.721176347705025</v>
          </cell>
          <cell r="E56">
            <v>52.621707123959489</v>
          </cell>
          <cell r="F56">
            <v>53.673180648343035</v>
          </cell>
          <cell r="G56">
            <v>52.216712126266629</v>
          </cell>
          <cell r="H56">
            <v>54.459056124824883</v>
          </cell>
          <cell r="I56">
            <v>54.629037697285014</v>
          </cell>
          <cell r="J56">
            <v>52.970437137981172</v>
          </cell>
          <cell r="K56">
            <v>54.133718779660946</v>
          </cell>
          <cell r="L56">
            <v>54.406286493225821</v>
          </cell>
          <cell r="M56">
            <v>54.571134205625931</v>
          </cell>
          <cell r="N56">
            <v>54.565381202496226</v>
          </cell>
          <cell r="O56">
            <v>47.828700289642619</v>
          </cell>
          <cell r="P56">
            <v>54.075741766933746</v>
          </cell>
          <cell r="Q56">
            <v>50.209415342823696</v>
          </cell>
          <cell r="R56">
            <v>49.942351687262011</v>
          </cell>
          <cell r="S56">
            <v>47.828181603553681</v>
          </cell>
          <cell r="T56">
            <v>49.625581813877901</v>
          </cell>
          <cell r="U56">
            <v>50.88305007453809</v>
          </cell>
          <cell r="V56">
            <v>47.968543640552461</v>
          </cell>
          <cell r="W56">
            <v>52.220817980942833</v>
          </cell>
          <cell r="X56">
            <v>46.898617834249407</v>
          </cell>
          <cell r="Y56">
            <v>50.082336273696271</v>
          </cell>
          <cell r="Z56">
            <v>50.33280805830411</v>
          </cell>
          <cell r="AA56">
            <v>49.968693288299079</v>
          </cell>
          <cell r="AB56">
            <v>53.103278564179732</v>
          </cell>
          <cell r="AC56">
            <v>50.570503965055792</v>
          </cell>
          <cell r="AD56">
            <v>50.045554066138415</v>
          </cell>
          <cell r="AE56">
            <v>47.347311421225456</v>
          </cell>
          <cell r="AF56">
            <v>46.732626638951416</v>
          </cell>
          <cell r="AG56">
            <v>46.915525537896976</v>
          </cell>
          <cell r="AH56">
            <v>44.214031709316508</v>
          </cell>
          <cell r="AI56">
            <v>47.940097941991823</v>
          </cell>
          <cell r="AJ56">
            <v>43.317779016369528</v>
          </cell>
          <cell r="AK56">
            <v>46.081036008283014</v>
          </cell>
        </row>
        <row r="57">
          <cell r="B57">
            <v>11.291932849065779</v>
          </cell>
          <cell r="C57">
            <v>10.915940438138511</v>
          </cell>
          <cell r="D57">
            <v>12.300195354934157</v>
          </cell>
          <cell r="E57">
            <v>11.344133132534278</v>
          </cell>
          <cell r="F57">
            <v>12.214988594180603</v>
          </cell>
          <cell r="G57">
            <v>12.059160583157585</v>
          </cell>
          <cell r="H57">
            <v>12.830751515664049</v>
          </cell>
          <cell r="I57">
            <v>13.371303398640412</v>
          </cell>
          <cell r="J57">
            <v>13.024472898500976</v>
          </cell>
          <cell r="K57">
            <v>14.16310464376293</v>
          </cell>
          <cell r="L57">
            <v>15.430538857773589</v>
          </cell>
          <cell r="M57">
            <v>15.571591784222004</v>
          </cell>
          <cell r="N57">
            <v>14.93289701337768</v>
          </cell>
          <cell r="O57">
            <v>13.301564091343726</v>
          </cell>
          <cell r="P57">
            <v>15.335504285084239</v>
          </cell>
          <cell r="Q57">
            <v>14.372734025744899</v>
          </cell>
          <cell r="R57">
            <v>15.377753066960141</v>
          </cell>
          <cell r="S57">
            <v>14.404210562837882</v>
          </cell>
          <cell r="T57">
            <v>15.020390992578021</v>
          </cell>
          <cell r="U57">
            <v>13.904812432967702</v>
          </cell>
          <cell r="V57">
            <v>12.794059276514915</v>
          </cell>
          <cell r="W57">
            <v>16.389055734632706</v>
          </cell>
          <cell r="X57">
            <v>15.426212751885863</v>
          </cell>
          <cell r="Y57">
            <v>16.299876101517768</v>
          </cell>
          <cell r="Z57">
            <v>15.644249720563927</v>
          </cell>
          <cell r="AA57">
            <v>15.338517536663215</v>
          </cell>
          <cell r="AB57">
            <v>17.045210981077343</v>
          </cell>
          <cell r="AC57">
            <v>16.349160460103604</v>
          </cell>
          <cell r="AD57">
            <v>15.75170909577777</v>
          </cell>
          <cell r="AE57">
            <v>15.892559044589671</v>
          </cell>
          <cell r="AF57">
            <v>15.873158318525102</v>
          </cell>
          <cell r="AG57">
            <v>15.904603356006792</v>
          </cell>
          <cell r="AH57">
            <v>15.674927782092261</v>
          </cell>
          <cell r="AI57">
            <v>15.063942893203432</v>
          </cell>
          <cell r="AJ57">
            <v>14.86287099644812</v>
          </cell>
          <cell r="AK57">
            <v>14.460243858129775</v>
          </cell>
        </row>
        <row r="58">
          <cell r="B58">
            <v>1.7323861647536627</v>
          </cell>
          <cell r="C58">
            <v>2.4523868010421865</v>
          </cell>
          <cell r="D58">
            <v>2.215783363829297</v>
          </cell>
          <cell r="E58">
            <v>2.0495705044609402</v>
          </cell>
          <cell r="F58">
            <v>2.2914343671189537</v>
          </cell>
          <cell r="G58">
            <v>2.1800695303059299</v>
          </cell>
          <cell r="H58">
            <v>2.2002252499114929</v>
          </cell>
          <cell r="I58">
            <v>2.3511804930473326</v>
          </cell>
          <cell r="J58">
            <v>2.2212910196701201</v>
          </cell>
          <cell r="K58">
            <v>2.2799937447530829</v>
          </cell>
          <cell r="L58">
            <v>2.296810131800286</v>
          </cell>
          <cell r="M58">
            <v>2.2076034430660232</v>
          </cell>
          <cell r="N58">
            <v>2.635670193560717</v>
          </cell>
          <cell r="O58">
            <v>2.191450060851718</v>
          </cell>
          <cell r="P58">
            <v>2.2328618622368879</v>
          </cell>
          <cell r="Q58">
            <v>2.2204806637093113</v>
          </cell>
          <cell r="R58">
            <v>2.2011296440333874</v>
          </cell>
          <cell r="S58">
            <v>2.2773687850244437</v>
          </cell>
          <cell r="T58">
            <v>2.0559105904684873</v>
          </cell>
          <cell r="U58">
            <v>1.8997554212571812</v>
          </cell>
          <cell r="V58">
            <v>2.2222652548618522</v>
          </cell>
          <cell r="W58">
            <v>2.1948952590518322</v>
          </cell>
          <cell r="X58">
            <v>2.1706791055989036</v>
          </cell>
          <cell r="Y58">
            <v>2.3760973192287076</v>
          </cell>
          <cell r="Z58">
            <v>2.2741667264301286</v>
          </cell>
          <cell r="AA58">
            <v>2.5340247992435962</v>
          </cell>
          <cell r="AB58">
            <v>2.4768193920773443</v>
          </cell>
          <cell r="AC58">
            <v>2.4741938128400465</v>
          </cell>
          <cell r="AD58">
            <v>2.5495983204444772</v>
          </cell>
          <cell r="AE58">
            <v>2.6332614304017339</v>
          </cell>
          <cell r="AF58">
            <v>2.7481768655037917</v>
          </cell>
          <cell r="AG58">
            <v>2.8371381732633845</v>
          </cell>
          <cell r="AH58">
            <v>2.8875606805152985</v>
          </cell>
          <cell r="AI58">
            <v>2.9841942579558931</v>
          </cell>
          <cell r="AJ58">
            <v>3.0740129077860594</v>
          </cell>
          <cell r="AK58">
            <v>3.1551647879576801</v>
          </cell>
        </row>
        <row r="59">
          <cell r="B59">
            <v>-0.65593487704220843</v>
          </cell>
          <cell r="C59">
            <v>-0.33455425948642437</v>
          </cell>
          <cell r="D59">
            <v>-0.29714923752965727</v>
          </cell>
          <cell r="E59">
            <v>-0.27861117384765971</v>
          </cell>
          <cell r="F59">
            <v>-0.28172613310916139</v>
          </cell>
          <cell r="G59">
            <v>-0.337487994560426</v>
          </cell>
          <cell r="H59">
            <v>-2.4732447412254266</v>
          </cell>
          <cell r="I59">
            <v>-1.2427341898689637</v>
          </cell>
          <cell r="J59">
            <v>-4.2671947771233087</v>
          </cell>
          <cell r="K59">
            <v>-2.7918866946401173</v>
          </cell>
          <cell r="L59">
            <v>-5.5427903327883881</v>
          </cell>
          <cell r="M59">
            <v>-3.9813778542349749</v>
          </cell>
          <cell r="N59">
            <v>-3.5390865537178646</v>
          </cell>
          <cell r="O59">
            <v>-2.276672240662672</v>
          </cell>
          <cell r="P59">
            <v>-2.7446928519527329</v>
          </cell>
          <cell r="Q59">
            <v>-3.086350545169819</v>
          </cell>
          <cell r="R59">
            <v>-4.1588265703194542</v>
          </cell>
          <cell r="S59">
            <v>-2.7522761868542891</v>
          </cell>
          <cell r="T59">
            <v>-3.4680286438545109</v>
          </cell>
          <cell r="U59">
            <v>-3.3223969210418858</v>
          </cell>
          <cell r="V59">
            <v>-1.8703940221839035</v>
          </cell>
          <cell r="W59">
            <v>-2.8041312246120991</v>
          </cell>
          <cell r="X59">
            <v>-2.6886733377298562</v>
          </cell>
          <cell r="Y59">
            <v>-2.1731914754930171</v>
          </cell>
          <cell r="Z59">
            <v>-3.1869717552294143</v>
          </cell>
          <cell r="AA59">
            <v>-0.48235918219069501</v>
          </cell>
          <cell r="AB59">
            <v>-2.6477329403095724</v>
          </cell>
          <cell r="AC59">
            <v>-2.6477329403095724</v>
          </cell>
          <cell r="AD59">
            <v>-2.6477329403095724</v>
          </cell>
          <cell r="AE59">
            <v>-2.6477329403095724</v>
          </cell>
          <cell r="AF59">
            <v>-2.6477329403095724</v>
          </cell>
          <cell r="AG59">
            <v>-2.6477329403095724</v>
          </cell>
          <cell r="AH59">
            <v>-2.6477329403095724</v>
          </cell>
          <cell r="AI59">
            <v>-2.6477329403095724</v>
          </cell>
          <cell r="AJ59">
            <v>-2.6477329403095724</v>
          </cell>
          <cell r="AK59">
            <v>-2.6477329403095724</v>
          </cell>
        </row>
        <row r="60">
          <cell r="B60">
            <v>0.87502628734309651</v>
          </cell>
          <cell r="C60">
            <v>0.83621653815773878</v>
          </cell>
          <cell r="D60">
            <v>0.82198589167069502</v>
          </cell>
          <cell r="E60">
            <v>0.70190285026311228</v>
          </cell>
          <cell r="F60">
            <v>0.82485080093818419</v>
          </cell>
          <cell r="G60">
            <v>0.72498122385146713</v>
          </cell>
          <cell r="H60">
            <v>0.90343139652789473</v>
          </cell>
          <cell r="I60">
            <v>0.99923258787575853</v>
          </cell>
          <cell r="J60">
            <v>0.97277402107685407</v>
          </cell>
          <cell r="K60">
            <v>0.99280343442361407</v>
          </cell>
          <cell r="L60">
            <v>0.73955026810494218</v>
          </cell>
          <cell r="M60">
            <v>0.81539924004484865</v>
          </cell>
          <cell r="N60">
            <v>0.81667827368388479</v>
          </cell>
          <cell r="O60">
            <v>0.76910036977986185</v>
          </cell>
          <cell r="P60">
            <v>0.78170271059545593</v>
          </cell>
          <cell r="Q60">
            <v>0.72075521015994048</v>
          </cell>
          <cell r="R60">
            <v>0.92477078641052446</v>
          </cell>
          <cell r="S60">
            <v>0.76415904324962414</v>
          </cell>
          <cell r="T60">
            <v>0.64122643945435542</v>
          </cell>
          <cell r="U60">
            <v>0.7398171218238766</v>
          </cell>
          <cell r="V60">
            <v>0.75871775906656669</v>
          </cell>
          <cell r="W60">
            <v>0.7800907304204131</v>
          </cell>
          <cell r="X60">
            <v>0.75524458224965751</v>
          </cell>
          <cell r="Y60">
            <v>0.83461914966880857</v>
          </cell>
          <cell r="Z60">
            <v>0.82591115820695316</v>
          </cell>
          <cell r="AA60">
            <v>0.82780302322886068</v>
          </cell>
          <cell r="AB60">
            <v>0.82069001057666113</v>
          </cell>
          <cell r="AC60">
            <v>0.82889691068242777</v>
          </cell>
          <cell r="AD60">
            <v>0.83718587978925207</v>
          </cell>
          <cell r="AE60">
            <v>0.84555773858714456</v>
          </cell>
          <cell r="AF60">
            <v>0.854013315973016</v>
          </cell>
          <cell r="AG60">
            <v>0.86255344913274612</v>
          </cell>
          <cell r="AH60">
            <v>0.87117898362407353</v>
          </cell>
          <cell r="AI60">
            <v>0.8798907734603143</v>
          </cell>
          <cell r="AJ60">
            <v>0.88868968119491742</v>
          </cell>
          <cell r="AK60">
            <v>0.89757657800686663</v>
          </cell>
        </row>
        <row r="61">
          <cell r="B61">
            <v>9.5843213016554678</v>
          </cell>
          <cell r="C61">
            <v>8.2916292832866496</v>
          </cell>
          <cell r="D61">
            <v>12.09353263744922</v>
          </cell>
          <cell r="E61">
            <v>9.3716632053683657</v>
          </cell>
          <cell r="F61">
            <v>10.570189550696218</v>
          </cell>
          <cell r="G61">
            <v>9.4065818899941522</v>
          </cell>
          <cell r="H61">
            <v>8.956233224196124</v>
          </cell>
          <cell r="I61">
            <v>7.970332630461419</v>
          </cell>
          <cell r="J61">
            <v>8.3063170856183337</v>
          </cell>
          <cell r="K61">
            <v>8.0793033382959312</v>
          </cell>
          <cell r="L61">
            <v>8.0833310593701633</v>
          </cell>
          <cell r="M61">
            <v>7.6329151998458711</v>
          </cell>
          <cell r="N61">
            <v>7.0724681805541652</v>
          </cell>
          <cell r="O61">
            <v>6.4968015050142967</v>
          </cell>
          <cell r="P61">
            <v>5.6728390273977478</v>
          </cell>
          <cell r="Q61">
            <v>5.2793008639217263</v>
          </cell>
          <cell r="R61">
            <v>5.5185880578078699</v>
          </cell>
          <cell r="S61">
            <v>4.9231373718183802</v>
          </cell>
          <cell r="T61">
            <v>5.1813397611914764</v>
          </cell>
          <cell r="U61">
            <v>5.2493802827455323</v>
          </cell>
          <cell r="V61">
            <v>4.9598356821634306</v>
          </cell>
          <cell r="W61">
            <v>5.6894332228969224</v>
          </cell>
          <cell r="X61">
            <v>5.3672762430811867</v>
          </cell>
          <cell r="Y61">
            <v>5.4582671338954185</v>
          </cell>
          <cell r="Z61">
            <v>5.8470066213447387</v>
          </cell>
          <cell r="AA61">
            <v>5.148664610356338</v>
          </cell>
          <cell r="AB61">
            <v>7.0509685285769512</v>
          </cell>
          <cell r="AC61">
            <v>6.0795151002802159</v>
          </cell>
          <cell r="AD61">
            <v>6.3783690711843306</v>
          </cell>
          <cell r="AE61">
            <v>5.8856493991299228</v>
          </cell>
          <cell r="AF61">
            <v>6.0484219357576068</v>
          </cell>
          <cell r="AG61">
            <v>6.1275683883453071</v>
          </cell>
          <cell r="AH61">
            <v>5.8455169279868882</v>
          </cell>
          <cell r="AI61">
            <v>6.266333960287727</v>
          </cell>
          <cell r="AJ61">
            <v>6.0647871778113185</v>
          </cell>
          <cell r="AK61">
            <v>6.1250237957889642</v>
          </cell>
        </row>
        <row r="62">
          <cell r="B62">
            <v>1.465373242766475</v>
          </cell>
          <cell r="C62">
            <v>1.3046240542718976</v>
          </cell>
          <cell r="D62">
            <v>1.6564149809070159</v>
          </cell>
          <cell r="E62">
            <v>1.281976392082683</v>
          </cell>
          <cell r="F62">
            <v>1.4081802030543429</v>
          </cell>
          <cell r="G62">
            <v>1.5356156795773614</v>
          </cell>
          <cell r="H62">
            <v>1.5943193958845256</v>
          </cell>
          <cell r="I62">
            <v>1.5505579455980723</v>
          </cell>
          <cell r="J62">
            <v>1.4667501732516826</v>
          </cell>
          <cell r="K62">
            <v>1.1455513042669878</v>
          </cell>
          <cell r="L62">
            <v>1.3600242525938597</v>
          </cell>
          <cell r="M62">
            <v>1.4790470583189119</v>
          </cell>
          <cell r="N62">
            <v>1.1111892961945529</v>
          </cell>
          <cell r="O62">
            <v>1.6330453580829527</v>
          </cell>
          <cell r="P62">
            <v>1.4130195904915723</v>
          </cell>
          <cell r="Q62">
            <v>1.3947827230445995</v>
          </cell>
          <cell r="R62">
            <v>1.4532938256600545</v>
          </cell>
          <cell r="S62">
            <v>2.2612861091160568</v>
          </cell>
          <cell r="T62">
            <v>1.8948453603168218</v>
          </cell>
          <cell r="U62">
            <v>1.7297129085905993</v>
          </cell>
          <cell r="V62">
            <v>1.8904545028263016</v>
          </cell>
          <cell r="W62">
            <v>2.6889763047158795</v>
          </cell>
          <cell r="X62">
            <v>2.4202880309173196</v>
          </cell>
          <cell r="Y62">
            <v>3.1619673261527623</v>
          </cell>
          <cell r="Z62">
            <v>2.7345075166795851</v>
          </cell>
          <cell r="AA62">
            <v>2.1502519971569996</v>
          </cell>
          <cell r="AB62">
            <v>2.3078041303189281</v>
          </cell>
          <cell r="AC62">
            <v>2.2950534549483024</v>
          </cell>
          <cell r="AD62">
            <v>2.3258309911624622</v>
          </cell>
          <cell r="AE62">
            <v>2.3037076246001646</v>
          </cell>
          <cell r="AF62">
            <v>2.4983273701424054</v>
          </cell>
          <cell r="AG62">
            <v>2.5170745496479725</v>
          </cell>
          <cell r="AH62">
            <v>2.4555051945682322</v>
          </cell>
          <cell r="AI62">
            <v>2.4328936105241468</v>
          </cell>
          <cell r="AJ62">
            <v>2.3646872402791388</v>
          </cell>
          <cell r="AK62">
            <v>2.3840951861126314</v>
          </cell>
        </row>
        <row r="64">
          <cell r="B64">
            <v>9.7422282246544395E-2</v>
          </cell>
          <cell r="C64">
            <v>9.6868169062056406E-2</v>
          </cell>
          <cell r="D64">
            <v>0.12085715527415578</v>
          </cell>
          <cell r="E64">
            <v>0.10120684899031117</v>
          </cell>
          <cell r="F64">
            <v>0.10309900565769481</v>
          </cell>
          <cell r="G64">
            <v>0.1002304326387508</v>
          </cell>
          <cell r="H64">
            <v>0.1003157349869131</v>
          </cell>
          <cell r="I64">
            <v>9.5005177059772142E-2</v>
          </cell>
          <cell r="J64">
            <v>9.6918371595758265E-2</v>
          </cell>
          <cell r="K64">
            <v>9.6573360933506353E-2</v>
          </cell>
          <cell r="L64">
            <v>9.5850184813265626E-2</v>
          </cell>
          <cell r="M64">
            <v>9.0766127143985145E-2</v>
          </cell>
          <cell r="N64">
            <v>8.8207474106724332E-2</v>
          </cell>
          <cell r="O64">
            <v>9.8170979454842128E-2</v>
          </cell>
          <cell r="P64">
            <v>6.5478513089755275E-2</v>
          </cell>
          <cell r="Q64">
            <v>7.2040585461653553E-2</v>
          </cell>
          <cell r="R64">
            <v>7.1688209754034393E-2</v>
          </cell>
          <cell r="S64">
            <v>6.8576822780955199E-2</v>
          </cell>
          <cell r="T64">
            <v>7.0729581832243898E-2</v>
          </cell>
          <cell r="U64">
            <v>7.0715940861056314E-2</v>
          </cell>
          <cell r="V64">
            <v>6.9792896433147095E-2</v>
          </cell>
          <cell r="W64">
            <v>7.6199530876548793E-2</v>
          </cell>
          <cell r="X64">
            <v>7.3836871397263137E-2</v>
          </cell>
          <cell r="Y64">
            <v>7.4408444436210017E-2</v>
          </cell>
          <cell r="Z64">
            <v>7.5271173022769602E-2</v>
          </cell>
          <cell r="AA64">
            <v>7.4730934736235766E-2</v>
          </cell>
          <cell r="AB64">
            <v>7.5810997963605076E-2</v>
          </cell>
          <cell r="AC64">
            <v>7.5810997963605076E-2</v>
          </cell>
          <cell r="AD64">
            <v>7.5810997963605076E-2</v>
          </cell>
          <cell r="AE64">
            <v>7.5810997963605076E-2</v>
          </cell>
          <cell r="AF64">
            <v>7.5810997963605076E-2</v>
          </cell>
          <cell r="AG64">
            <v>7.5810997963605076E-2</v>
          </cell>
          <cell r="AH64">
            <v>7.5810997963605076E-2</v>
          </cell>
          <cell r="AI64">
            <v>7.5810997963605076E-2</v>
          </cell>
          <cell r="AJ64">
            <v>7.5810997963605076E-2</v>
          </cell>
          <cell r="AK64">
            <v>7.5810997963605076E-2</v>
          </cell>
        </row>
        <row r="65"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05</v>
          </cell>
          <cell r="J65">
            <v>0.05</v>
          </cell>
          <cell r="K65">
            <v>0.05</v>
          </cell>
          <cell r="L65">
            <v>0.05</v>
          </cell>
          <cell r="M65">
            <v>0.05</v>
          </cell>
          <cell r="N65">
            <v>0.05</v>
          </cell>
          <cell r="O65">
            <v>0.05</v>
          </cell>
          <cell r="P65">
            <v>0.05</v>
          </cell>
          <cell r="Q65">
            <v>0.05</v>
          </cell>
          <cell r="R65">
            <v>0.05</v>
          </cell>
          <cell r="S65">
            <v>0.05</v>
          </cell>
          <cell r="T65">
            <v>0.05</v>
          </cell>
          <cell r="U65">
            <v>0.05</v>
          </cell>
          <cell r="V65">
            <v>0.05</v>
          </cell>
          <cell r="W65">
            <v>0.05</v>
          </cell>
          <cell r="X65">
            <v>0.05</v>
          </cell>
          <cell r="Y65">
            <v>0.05</v>
          </cell>
          <cell r="Z65">
            <v>0.05</v>
          </cell>
          <cell r="AA65">
            <v>0.05</v>
          </cell>
          <cell r="AB65">
            <v>0.05</v>
          </cell>
          <cell r="AC65">
            <v>0.05</v>
          </cell>
          <cell r="AD65">
            <v>0.05</v>
          </cell>
          <cell r="AE65">
            <v>0.05</v>
          </cell>
          <cell r="AF65">
            <v>0.05</v>
          </cell>
          <cell r="AG65">
            <v>0.05</v>
          </cell>
          <cell r="AH65">
            <v>0.05</v>
          </cell>
          <cell r="AI65">
            <v>0.05</v>
          </cell>
          <cell r="AJ65">
            <v>0.05</v>
          </cell>
          <cell r="AK65">
            <v>0.05</v>
          </cell>
        </row>
        <row r="66">
          <cell r="B66">
            <v>0.63686128658571983</v>
          </cell>
          <cell r="C66">
            <v>0.65794687756576609</v>
          </cell>
          <cell r="D66">
            <v>0.62246539391448186</v>
          </cell>
          <cell r="E66">
            <v>0.63049172782907803</v>
          </cell>
          <cell r="F66">
            <v>0.62404069170870291</v>
          </cell>
          <cell r="G66">
            <v>0.62513905251799051</v>
          </cell>
          <cell r="H66">
            <v>0.61797413234100818</v>
          </cell>
          <cell r="I66">
            <v>0.60379261803378292</v>
          </cell>
          <cell r="J66">
            <v>0.59972175395538707</v>
          </cell>
          <cell r="K66">
            <v>0.59725333044766027</v>
          </cell>
          <cell r="L66">
            <v>0.60199147720918378</v>
          </cell>
          <cell r="M66">
            <v>0.61609072353108252</v>
          </cell>
          <cell r="N66">
            <v>0.59904083703363686</v>
          </cell>
          <cell r="O66">
            <v>0.58658150057322533</v>
          </cell>
          <cell r="P66">
            <v>0.58752183250616219</v>
          </cell>
          <cell r="Q66">
            <v>0.59069535704152687</v>
          </cell>
          <cell r="R66">
            <v>0.59384883395259358</v>
          </cell>
          <cell r="S66">
            <v>0.59856391879714455</v>
          </cell>
          <cell r="T66">
            <v>0.59187315214866554</v>
          </cell>
          <cell r="U66">
            <v>0.59205992896791571</v>
          </cell>
          <cell r="V66">
            <v>0.5871680381843174</v>
          </cell>
          <cell r="W66">
            <v>0.57687864352041529</v>
          </cell>
          <cell r="X66">
            <v>0.56078726449237393</v>
          </cell>
          <cell r="Y66">
            <v>0.55031653519673673</v>
          </cell>
          <cell r="Z66">
            <v>0.54055197615370976</v>
          </cell>
          <cell r="AA66">
            <v>0.5289948620035887</v>
          </cell>
          <cell r="AB66">
            <v>0.51678716568220517</v>
          </cell>
          <cell r="AC66">
            <v>0.51186245000112707</v>
          </cell>
          <cell r="AD66">
            <v>0.50193773432004896</v>
          </cell>
          <cell r="AE66">
            <v>0.49201301863897079</v>
          </cell>
          <cell r="AF66">
            <v>0.48208830295789262</v>
          </cell>
          <cell r="AG66">
            <v>0.47216358727681446</v>
          </cell>
          <cell r="AH66">
            <v>0.46223887159573629</v>
          </cell>
          <cell r="AI66">
            <v>0.45231415591465812</v>
          </cell>
          <cell r="AJ66">
            <v>0.44238944023357996</v>
          </cell>
          <cell r="AK66">
            <v>0.43246472455250179</v>
          </cell>
        </row>
        <row r="67">
          <cell r="B67">
            <v>0.63491940345121145</v>
          </cell>
          <cell r="C67">
            <v>0.65992318942491868</v>
          </cell>
          <cell r="D67">
            <v>0.62545118017716461</v>
          </cell>
          <cell r="E67">
            <v>0.63371818534477209</v>
          </cell>
          <cell r="F67">
            <v>0.62740889544102785</v>
          </cell>
          <cell r="G67">
            <v>0.62813235710666238</v>
          </cell>
          <cell r="H67">
            <v>0.59602392977718732</v>
          </cell>
          <cell r="I67">
            <v>0.5958747313033429</v>
          </cell>
          <cell r="J67">
            <v>0.55766550057549358</v>
          </cell>
          <cell r="K67">
            <v>0.572033144685273</v>
          </cell>
          <cell r="L67">
            <v>0.54737681344861078</v>
          </cell>
          <cell r="M67">
            <v>0.57908589767928809</v>
          </cell>
          <cell r="N67">
            <v>0.56604529595388919</v>
          </cell>
          <cell r="O67">
            <v>0.56386479595496275</v>
          </cell>
          <cell r="P67">
            <v>0.56292326248539137</v>
          </cell>
          <cell r="Q67">
            <v>0.56024731262163607</v>
          </cell>
          <cell r="R67">
            <v>0.55055027283258573</v>
          </cell>
          <cell r="S67">
            <v>0.57078419306842532</v>
          </cell>
          <cell r="T67">
            <v>0.55637049584082887</v>
          </cell>
          <cell r="U67">
            <v>0.55956440452389533</v>
          </cell>
          <cell r="V67">
            <v>0.57116332700712524</v>
          </cell>
          <cell r="W67">
            <v>0.5516546965883764</v>
          </cell>
          <cell r="X67">
            <v>0.53455483302540518</v>
          </cell>
          <cell r="Y67">
            <v>0.53338796301197011</v>
          </cell>
          <cell r="Z67">
            <v>0.51136817582627692</v>
          </cell>
          <cell r="AA67">
            <v>0.52890489313307676</v>
          </cell>
          <cell r="AB67">
            <v>0.49634828314485041</v>
          </cell>
          <cell r="AC67">
            <v>0.49047791653770811</v>
          </cell>
          <cell r="AD67">
            <v>0.48061503353600593</v>
          </cell>
          <cell r="AE67">
            <v>0.46979516857661341</v>
          </cell>
          <cell r="AF67">
            <v>0.45995087547392172</v>
          </cell>
          <cell r="AG67">
            <v>0.45042957927620231</v>
          </cell>
          <cell r="AH67">
            <v>0.43952821133099157</v>
          </cell>
          <cell r="AI67">
            <v>0.43170348933999414</v>
          </cell>
          <cell r="AJ67">
            <v>0.41988133714238057</v>
          </cell>
          <cell r="AK67">
            <v>0.41156984607050606</v>
          </cell>
        </row>
        <row r="68">
          <cell r="S68">
            <v>7.9398738786231604E-3</v>
          </cell>
          <cell r="T68">
            <v>-1.1178032016905703E-2</v>
          </cell>
          <cell r="U68">
            <v>3.1556900084428463E-4</v>
          </cell>
          <cell r="V68">
            <v>-8.2624926029463142E-3</v>
          </cell>
          <cell r="W68">
            <v>-1.75237649101605E-2</v>
          </cell>
          <cell r="X68">
            <v>-2.7893871975990248E-2</v>
          </cell>
          <cell r="Y68">
            <v>-1.8671481965831238E-2</v>
          </cell>
          <cell r="Z68">
            <v>-1.7743531982981731E-2</v>
          </cell>
          <cell r="AA68">
            <v>-2.1380208860497629E-2</v>
          </cell>
          <cell r="AB68">
            <v>-2.3077154804767686E-2</v>
          </cell>
          <cell r="AC68">
            <v>-9.5294852660998686E-3</v>
          </cell>
          <cell r="AD68">
            <v>-1.9389419327509261E-2</v>
          </cell>
          <cell r="AE68">
            <v>-1.9772802486194285E-2</v>
          </cell>
          <cell r="AF68">
            <v>-2.0171652588649724E-2</v>
          </cell>
          <cell r="AG68">
            <v>-2.058692488530478E-2</v>
          </cell>
          <cell r="AH68">
            <v>-2.1019654942725619E-2</v>
          </cell>
          <cell r="AI68">
            <v>-2.1470967265942331E-2</v>
          </cell>
          <cell r="AJ68">
            <v>-2.1942085055924543E-2</v>
          </cell>
          <cell r="AK68">
            <v>-2.243434128047439E-2</v>
          </cell>
        </row>
        <row r="70">
          <cell r="B70">
            <v>62.501583450541069</v>
          </cell>
          <cell r="C70">
            <v>57.165068408291603</v>
          </cell>
          <cell r="D70">
            <v>61.741123680926385</v>
          </cell>
          <cell r="E70">
            <v>58.288969209202264</v>
          </cell>
          <cell r="F70">
            <v>59.345554789434956</v>
          </cell>
          <cell r="G70">
            <v>56.829458207275721</v>
          </cell>
          <cell r="H70">
            <v>60.017775024978206</v>
          </cell>
          <cell r="I70">
            <v>62.293915993794741</v>
          </cell>
          <cell r="J70">
            <v>60.899796485018861</v>
          </cell>
          <cell r="K70">
            <v>61.889940989971457</v>
          </cell>
          <cell r="L70">
            <v>59.852300072563963</v>
          </cell>
          <cell r="M70">
            <v>58.108425792944381</v>
          </cell>
          <cell r="N70">
            <v>60.364000161174239</v>
          </cell>
          <cell r="O70">
            <v>51.712913334595711</v>
          </cell>
          <cell r="P70">
            <v>57.137502921448053</v>
          </cell>
          <cell r="Q70">
            <v>54.092578986650487</v>
          </cell>
          <cell r="R70">
            <v>53.818159234117644</v>
          </cell>
          <cell r="S70">
            <v>51.309965298649487</v>
          </cell>
          <cell r="T70">
            <v>53.491209424428632</v>
          </cell>
          <cell r="U70">
            <v>54.601028721300658</v>
          </cell>
          <cell r="V70">
            <v>51.122726390055959</v>
          </cell>
          <cell r="W70">
            <v>56.571835544909149</v>
          </cell>
          <cell r="X70">
            <v>52.682015145087057</v>
          </cell>
          <cell r="Y70">
            <v>60.64010915198876</v>
          </cell>
          <cell r="Z70">
            <v>64.035321975753774</v>
          </cell>
          <cell r="AA70">
            <v>62.612658807808536</v>
          </cell>
          <cell r="AB70">
            <v>68.097303744338845</v>
          </cell>
          <cell r="AC70">
            <v>65.483407855847517</v>
          </cell>
          <cell r="AD70">
            <v>66.675170718689003</v>
          </cell>
          <cell r="AE70">
            <v>64.840492089015569</v>
          </cell>
          <cell r="AF70">
            <v>65.841401542891688</v>
          </cell>
          <cell r="AG70">
            <v>68.050733434435202</v>
          </cell>
          <cell r="AH70">
            <v>65.898164952611793</v>
          </cell>
          <cell r="AI70">
            <v>73.371212921269716</v>
          </cell>
          <cell r="AJ70">
            <v>68.335031836488</v>
          </cell>
          <cell r="AK70">
            <v>75.212404255504026</v>
          </cell>
        </row>
        <row r="71">
          <cell r="B71">
            <v>2.0161801113077766</v>
          </cell>
          <cell r="C71">
            <v>2.0416095860104142</v>
          </cell>
          <cell r="D71">
            <v>1.9916491509976253</v>
          </cell>
          <cell r="E71">
            <v>1.9429656403067421</v>
          </cell>
          <cell r="F71">
            <v>1.9143727351430631</v>
          </cell>
          <cell r="G71">
            <v>1.8943152735758573</v>
          </cell>
          <cell r="H71">
            <v>1.9360572588702647</v>
          </cell>
          <cell r="I71">
            <v>2.0094811610901528</v>
          </cell>
          <cell r="J71">
            <v>2.0299932161672953</v>
          </cell>
          <cell r="K71">
            <v>1.996449709353918</v>
          </cell>
          <cell r="L71">
            <v>1.9950766690854655</v>
          </cell>
          <cell r="M71">
            <v>1.8744653481594962</v>
          </cell>
          <cell r="N71">
            <v>1.9472258116507819</v>
          </cell>
          <cell r="O71">
            <v>1.8468897619498468</v>
          </cell>
          <cell r="P71">
            <v>1.8431452555305823</v>
          </cell>
          <cell r="Q71">
            <v>1.8030859662216829</v>
          </cell>
          <cell r="R71">
            <v>1.7360696527134725</v>
          </cell>
          <cell r="S71">
            <v>1.7103321766216495</v>
          </cell>
          <cell r="T71">
            <v>1.7255228846589881</v>
          </cell>
          <cell r="U71">
            <v>1.761323507138731</v>
          </cell>
          <cell r="V71">
            <v>1.7040908796685319</v>
          </cell>
          <cell r="W71">
            <v>1.824897920803521</v>
          </cell>
          <cell r="X71">
            <v>1.7560671715029019</v>
          </cell>
          <cell r="Y71">
            <v>1.9561325532899601</v>
          </cell>
          <cell r="Z71">
            <v>2.0656555476049605</v>
          </cell>
          <cell r="AA71">
            <v>2.2361663859931622</v>
          </cell>
          <cell r="AB71">
            <v>2.1966872175593175</v>
          </cell>
          <cell r="AC71">
            <v>2.1827802618615837</v>
          </cell>
          <cell r="AD71">
            <v>2.1508119586673873</v>
          </cell>
          <cell r="AE71">
            <v>2.1613497363005192</v>
          </cell>
          <cell r="AF71">
            <v>2.1239161788029577</v>
          </cell>
          <cell r="AG71">
            <v>2.1951849494979099</v>
          </cell>
          <cell r="AH71">
            <v>2.1966054984203933</v>
          </cell>
          <cell r="AI71">
            <v>2.3668133200409587</v>
          </cell>
          <cell r="AJ71">
            <v>2.2778343945496</v>
          </cell>
          <cell r="AK71">
            <v>2.4262065888872266</v>
          </cell>
        </row>
        <row r="72">
          <cell r="B72">
            <v>65.198244501863329</v>
          </cell>
          <cell r="C72">
            <v>53.989083472221409</v>
          </cell>
          <cell r="D72">
            <v>64.317236536332643</v>
          </cell>
          <cell r="E72">
            <v>56.67478130774478</v>
          </cell>
          <cell r="F72">
            <v>60.829273595020645</v>
          </cell>
          <cell r="G72">
            <v>55.506068205894294</v>
          </cell>
          <cell r="H72">
            <v>52.251925994153503</v>
          </cell>
          <cell r="I72">
            <v>47.78596592672762</v>
          </cell>
          <cell r="J72">
            <v>50.156860221729488</v>
          </cell>
          <cell r="K72">
            <v>47.853514139699186</v>
          </cell>
          <cell r="L72">
            <v>45.552517466813406</v>
          </cell>
          <cell r="M72">
            <v>46.350110952290258</v>
          </cell>
          <cell r="N72">
            <v>43.573212971111133</v>
          </cell>
          <cell r="O72">
            <v>34.672973959748539</v>
          </cell>
          <cell r="P72">
            <v>41.903725468964588</v>
          </cell>
          <cell r="Q72">
            <v>36.371072098100115</v>
          </cell>
          <cell r="R72">
            <v>38.279320369333739</v>
          </cell>
          <cell r="S72">
            <v>35.265191023440856</v>
          </cell>
          <cell r="T72">
            <v>35.956351398680418</v>
          </cell>
          <cell r="U72">
            <v>36.184864875878795</v>
          </cell>
          <cell r="V72">
            <v>33.827788206597297</v>
          </cell>
          <cell r="W72">
            <v>35.738639885612983</v>
          </cell>
          <cell r="X72">
            <v>36.17270276265743</v>
          </cell>
          <cell r="Y72">
            <v>37.772793636497859</v>
          </cell>
          <cell r="Z72">
            <v>41.120560770869851</v>
          </cell>
          <cell r="AA72">
            <v>34.982617850544159</v>
          </cell>
          <cell r="AB72">
            <v>49.77369636655903</v>
          </cell>
          <cell r="AC72">
            <v>42.149945940641558</v>
          </cell>
          <cell r="AD72">
            <v>44.508881241747154</v>
          </cell>
          <cell r="AE72">
            <v>41.173251636594664</v>
          </cell>
          <cell r="AF72">
            <v>42.593700951026037</v>
          </cell>
          <cell r="AG72">
            <v>43.402230783971888</v>
          </cell>
          <cell r="AH72">
            <v>41.438414180674059</v>
          </cell>
          <cell r="AI72">
            <v>44.048757094136974</v>
          </cell>
          <cell r="AJ72">
            <v>44.589457832617278</v>
          </cell>
          <cell r="AK72">
            <v>44.522425213387223</v>
          </cell>
        </row>
        <row r="73">
          <cell r="B73">
            <v>2.1031691774794621</v>
          </cell>
          <cell r="C73">
            <v>1.928181552579336</v>
          </cell>
          <cell r="D73">
            <v>2.0747495656881498</v>
          </cell>
          <cell r="E73">
            <v>1.8891593769248261</v>
          </cell>
          <cell r="F73">
            <v>1.9622346320974402</v>
          </cell>
          <cell r="G73">
            <v>1.8502022735298098</v>
          </cell>
          <cell r="H73">
            <v>1.6855459998114033</v>
          </cell>
          <cell r="I73">
            <v>1.5414827718299233</v>
          </cell>
          <cell r="J73">
            <v>1.6718953407243162</v>
          </cell>
          <cell r="K73">
            <v>1.5436617464419091</v>
          </cell>
          <cell r="L73">
            <v>1.5184172488937802</v>
          </cell>
          <cell r="M73">
            <v>1.4951648694287181</v>
          </cell>
          <cell r="N73">
            <v>1.4055875151971333</v>
          </cell>
          <cell r="O73">
            <v>1.2383204985624479</v>
          </cell>
          <cell r="P73">
            <v>1.351733079644019</v>
          </cell>
          <cell r="Q73">
            <v>1.2123690699366705</v>
          </cell>
          <cell r="R73">
            <v>1.2348167861075399</v>
          </cell>
          <cell r="S73">
            <v>1.1755063674480286</v>
          </cell>
          <cell r="T73">
            <v>1.1598823031832393</v>
          </cell>
          <cell r="U73">
            <v>1.1672537056735095</v>
          </cell>
          <cell r="V73">
            <v>1.1275929402199099</v>
          </cell>
          <cell r="W73">
            <v>1.1528593511488059</v>
          </cell>
          <cell r="X73">
            <v>1.2057567587552476</v>
          </cell>
          <cell r="Y73">
            <v>1.2184772140805762</v>
          </cell>
          <cell r="Z73">
            <v>1.3264697022861243</v>
          </cell>
          <cell r="AA73">
            <v>1.2493792089480056</v>
          </cell>
          <cell r="AB73">
            <v>1.6056031085986784</v>
          </cell>
          <cell r="AC73">
            <v>1.4049981980213853</v>
          </cell>
          <cell r="AD73">
            <v>1.4357703626370051</v>
          </cell>
          <cell r="AE73">
            <v>1.3724417212198221</v>
          </cell>
          <cell r="AF73">
            <v>1.3739903532589044</v>
          </cell>
          <cell r="AG73">
            <v>1.4000719607732868</v>
          </cell>
          <cell r="AH73">
            <v>1.3812804726891352</v>
          </cell>
          <cell r="AI73">
            <v>1.4209276481979669</v>
          </cell>
          <cell r="AJ73">
            <v>1.4863152610872425</v>
          </cell>
          <cell r="AK73">
            <v>1.4362072649479749</v>
          </cell>
        </row>
        <row r="74">
          <cell r="B74">
            <v>19.667341605534119</v>
          </cell>
          <cell r="C74">
            <v>17.043638026605741</v>
          </cell>
          <cell r="D74">
            <v>17.568424058057094</v>
          </cell>
          <cell r="E74">
            <v>16.18484748993917</v>
          </cell>
          <cell r="F74">
            <v>20.43807679662817</v>
          </cell>
          <cell r="G74">
            <v>16.729841953344231</v>
          </cell>
          <cell r="H74">
            <v>17.159349033579673</v>
          </cell>
          <cell r="I74">
            <v>18.954697587011445</v>
          </cell>
          <cell r="J74">
            <v>17.321112326630061</v>
          </cell>
          <cell r="K74">
            <v>17.907860976252028</v>
          </cell>
          <cell r="L74">
            <v>19.739409115485568</v>
          </cell>
          <cell r="M74">
            <v>16.007357079516012</v>
          </cell>
          <cell r="N74">
            <v>16.868891946299225</v>
          </cell>
          <cell r="O74">
            <v>14.330215403640921</v>
          </cell>
          <cell r="P74">
            <v>15.556648794638688</v>
          </cell>
          <cell r="Q74">
            <v>14.788894820844165</v>
          </cell>
          <cell r="R74">
            <v>15.747216956087005</v>
          </cell>
          <cell r="S74">
            <v>14.859178718280669</v>
          </cell>
          <cell r="T74">
            <v>15.248022541275654</v>
          </cell>
          <cell r="U74">
            <v>15.523917871523404</v>
          </cell>
          <cell r="V74">
            <v>14.856276084635713</v>
          </cell>
          <cell r="W74">
            <v>16.646184449909036</v>
          </cell>
          <cell r="X74">
            <v>14.203856953471032</v>
          </cell>
          <cell r="Y74">
            <v>16.527610247578057</v>
          </cell>
          <cell r="Z74">
            <v>18.51714475421711</v>
          </cell>
          <cell r="AA74">
            <v>15.970226636372386</v>
          </cell>
          <cell r="AB74">
            <v>17.986381706398191</v>
          </cell>
          <cell r="AC74">
            <v>16.682346582343694</v>
          </cell>
          <cell r="AD74">
            <v>17.822423976566235</v>
          </cell>
          <cell r="AE74">
            <v>16.886678391334588</v>
          </cell>
          <cell r="AF74">
            <v>17.581818271851841</v>
          </cell>
          <cell r="AG74">
            <v>18.124537511672596</v>
          </cell>
          <cell r="AH74">
            <v>17.714136457990151</v>
          </cell>
          <cell r="AI74">
            <v>19.970587486348474</v>
          </cell>
          <cell r="AJ74">
            <v>17.042685200886481</v>
          </cell>
          <cell r="AK74">
            <v>18.962267554212932</v>
          </cell>
        </row>
        <row r="75">
          <cell r="B75">
            <v>0.6344303743720684</v>
          </cell>
          <cell r="C75">
            <v>0.60870135809306214</v>
          </cell>
          <cell r="D75">
            <v>0.56672335671151919</v>
          </cell>
          <cell r="E75">
            <v>0.53949491633130564</v>
          </cell>
          <cell r="F75">
            <v>0.65929279989123135</v>
          </cell>
          <cell r="G75">
            <v>0.55766139844480767</v>
          </cell>
          <cell r="H75">
            <v>0.55352738817998948</v>
          </cell>
          <cell r="I75">
            <v>0.6114418576455305</v>
          </cell>
          <cell r="J75">
            <v>0.57737041088766872</v>
          </cell>
          <cell r="K75">
            <v>0.57767293471780734</v>
          </cell>
          <cell r="L75">
            <v>0.65798030384951889</v>
          </cell>
          <cell r="M75">
            <v>0.51636635740374237</v>
          </cell>
          <cell r="N75">
            <v>0.54415780471932984</v>
          </cell>
          <cell r="O75">
            <v>0.51179340727289002</v>
          </cell>
          <cell r="P75">
            <v>0.50182738047221576</v>
          </cell>
          <cell r="Q75">
            <v>0.4929631606948055</v>
          </cell>
          <cell r="R75">
            <v>0.50797474051893565</v>
          </cell>
          <cell r="S75">
            <v>0.49530595727602228</v>
          </cell>
          <cell r="T75">
            <v>0.49187169487985982</v>
          </cell>
          <cell r="U75">
            <v>0.50077154424269044</v>
          </cell>
          <cell r="V75">
            <v>0.49520920282119041</v>
          </cell>
          <cell r="W75">
            <v>0.53697369193254951</v>
          </cell>
          <cell r="X75">
            <v>0.47346189844903441</v>
          </cell>
          <cell r="Y75">
            <v>0.53314871766380834</v>
          </cell>
          <cell r="Z75">
            <v>0.59732725013603583</v>
          </cell>
          <cell r="AA75">
            <v>0.57036523701329955</v>
          </cell>
          <cell r="AB75">
            <v>0.58020586149671582</v>
          </cell>
          <cell r="AC75">
            <v>0.55607821941145652</v>
          </cell>
          <cell r="AD75">
            <v>0.57491690246987859</v>
          </cell>
          <cell r="AE75">
            <v>0.56288927971115288</v>
          </cell>
          <cell r="AF75">
            <v>0.5671554281242529</v>
          </cell>
          <cell r="AG75">
            <v>0.58466250037653533</v>
          </cell>
          <cell r="AH75">
            <v>0.59047121526633839</v>
          </cell>
          <cell r="AI75">
            <v>0.64421249955962823</v>
          </cell>
          <cell r="AJ75">
            <v>0.56808950669621605</v>
          </cell>
          <cell r="AK75">
            <v>0.61168605013590105</v>
          </cell>
        </row>
        <row r="78">
          <cell r="B78">
            <v>81.666630435452348</v>
          </cell>
          <cell r="C78">
            <v>77.933430017964213</v>
          </cell>
          <cell r="D78">
            <v>86.303876284382753</v>
          </cell>
          <cell r="E78">
            <v>83.461375940882917</v>
          </cell>
          <cell r="F78">
            <v>86.009103831641227</v>
          </cell>
          <cell r="G78">
            <v>83.528155721424724</v>
          </cell>
          <cell r="H78">
            <v>88.12513869880479</v>
          </cell>
          <cell r="I78">
            <v>90.476491539730034</v>
          </cell>
          <cell r="J78">
            <v>88.325022043341747</v>
          </cell>
          <cell r="K78">
            <v>90.637784705337722</v>
          </cell>
          <cell r="L78">
            <v>90.377170695923951</v>
          </cell>
          <cell r="M78">
            <v>88.576458176249034</v>
          </cell>
          <cell r="N78">
            <v>91.087915596365789</v>
          </cell>
          <cell r="O78">
            <v>81.538030508809015</v>
          </cell>
          <cell r="P78">
            <v>92.04039539478147</v>
          </cell>
          <cell r="Q78">
            <v>85.000524795548529</v>
          </cell>
          <cell r="R78">
            <v>84.099435465505792</v>
          </cell>
          <cell r="S78">
            <v>79.90488584689119</v>
          </cell>
          <cell r="T78">
            <v>83.844961768789673</v>
          </cell>
          <cell r="U78">
            <v>85.942398032641549</v>
          </cell>
          <cell r="V78">
            <v>81.694745832699255</v>
          </cell>
          <cell r="W78">
            <v>90.523056395820234</v>
          </cell>
          <cell r="X78">
            <v>83.62996238279797</v>
          </cell>
          <cell r="Y78">
            <v>91.006417344505152</v>
          </cell>
          <cell r="Z78">
            <v>93.113725004663777</v>
          </cell>
          <cell r="AA78">
            <v>94.459694937377478</v>
          </cell>
          <cell r="AB78">
            <v>102.75657386746178</v>
          </cell>
          <cell r="AC78">
            <v>98.797057617616687</v>
          </cell>
          <cell r="AD78">
            <v>99.704705672174128</v>
          </cell>
          <cell r="AE78">
            <v>96.231826450852424</v>
          </cell>
          <cell r="AF78">
            <v>96.93789779220846</v>
          </cell>
          <cell r="AG78">
            <v>99.362862368274719</v>
          </cell>
          <cell r="AH78">
            <v>95.651911654857756</v>
          </cell>
          <cell r="AI78">
            <v>105.98849785067767</v>
          </cell>
          <cell r="AJ78">
            <v>97.917750915342623</v>
          </cell>
          <cell r="AK78">
            <v>106.55443876021549</v>
          </cell>
        </row>
        <row r="79">
          <cell r="B79">
            <v>2.6344074334016887</v>
          </cell>
          <cell r="C79">
            <v>2.7833367863558647</v>
          </cell>
          <cell r="D79">
            <v>2.7839960091736371</v>
          </cell>
          <cell r="E79">
            <v>2.782045864696097</v>
          </cell>
          <cell r="F79">
            <v>2.7744872203755233</v>
          </cell>
          <cell r="G79">
            <v>2.7842718573808241</v>
          </cell>
          <cell r="H79">
            <v>2.8427464096388642</v>
          </cell>
          <cell r="I79">
            <v>2.918596501281614</v>
          </cell>
          <cell r="J79">
            <v>2.9441674014447248</v>
          </cell>
          <cell r="K79">
            <v>2.9237995066237974</v>
          </cell>
          <cell r="L79">
            <v>3.0125723565307982</v>
          </cell>
          <cell r="M79">
            <v>2.8573051024596463</v>
          </cell>
          <cell r="N79">
            <v>2.9383198579472833</v>
          </cell>
          <cell r="O79">
            <v>2.9120725181717506</v>
          </cell>
          <cell r="P79">
            <v>2.969045012734886</v>
          </cell>
          <cell r="Q79">
            <v>2.8333508265182843</v>
          </cell>
          <cell r="R79">
            <v>2.7128850150163157</v>
          </cell>
          <cell r="S79">
            <v>2.6634961948963731</v>
          </cell>
          <cell r="T79">
            <v>2.7046761860899893</v>
          </cell>
          <cell r="U79">
            <v>2.7723354204077917</v>
          </cell>
          <cell r="V79">
            <v>2.7231581944233083</v>
          </cell>
          <cell r="W79">
            <v>2.9200985934135559</v>
          </cell>
          <cell r="X79">
            <v>2.7876654127599325</v>
          </cell>
          <cell r="Y79">
            <v>2.9356908820808112</v>
          </cell>
          <cell r="Z79">
            <v>3.0036685485375414</v>
          </cell>
          <cell r="AA79">
            <v>3.3735605334777672</v>
          </cell>
          <cell r="AB79">
            <v>3.3147281892729605</v>
          </cell>
          <cell r="AC79">
            <v>3.2932352539205563</v>
          </cell>
          <cell r="AD79">
            <v>3.2162808281346491</v>
          </cell>
          <cell r="AE79">
            <v>3.2077275483617473</v>
          </cell>
          <cell r="AF79">
            <v>3.1270289610389828</v>
          </cell>
          <cell r="AG79">
            <v>3.2052536247830554</v>
          </cell>
          <cell r="AH79">
            <v>3.1883970551619254</v>
          </cell>
          <cell r="AI79">
            <v>3.4189838016347638</v>
          </cell>
          <cell r="AJ79">
            <v>3.2639250305114209</v>
          </cell>
          <cell r="AK79">
            <v>3.4372399600069512</v>
          </cell>
        </row>
        <row r="80">
          <cell r="B80">
            <v>85.190176709480497</v>
          </cell>
          <cell r="C80">
            <v>73.603593517367401</v>
          </cell>
          <cell r="D80">
            <v>89.904855857034647</v>
          </cell>
          <cell r="E80">
            <v>81.150092260445163</v>
          </cell>
          <cell r="F80">
            <v>88.159447277908853</v>
          </cell>
          <cell r="G80">
            <v>81.583032019692652</v>
          </cell>
          <cell r="H80">
            <v>76.722408046584093</v>
          </cell>
          <cell r="I80">
            <v>69.404956694616459</v>
          </cell>
          <cell r="J80">
            <v>72.744180447283725</v>
          </cell>
          <cell r="K80">
            <v>70.081445265729116</v>
          </cell>
          <cell r="L80">
            <v>68.784451754334924</v>
          </cell>
          <cell r="M80">
            <v>70.652897720188108</v>
          </cell>
          <cell r="N80">
            <v>65.750996202665092</v>
          </cell>
          <cell r="O80">
            <v>54.670406795081007</v>
          </cell>
          <cell r="P80">
            <v>67.500945324478153</v>
          </cell>
          <cell r="Q80">
            <v>57.153130311612756</v>
          </cell>
          <cell r="R80">
            <v>59.817527743003353</v>
          </cell>
          <cell r="S80">
            <v>54.918397365804125</v>
          </cell>
          <cell r="T80">
            <v>56.359894285559584</v>
          </cell>
          <cell r="U80">
            <v>56.955228367463754</v>
          </cell>
          <cell r="V80">
            <v>54.057221802589432</v>
          </cell>
          <cell r="W80">
            <v>57.186953237658997</v>
          </cell>
          <cell r="X80">
            <v>57.422286580988661</v>
          </cell>
          <cell r="Y80">
            <v>56.688001885601054</v>
          </cell>
          <cell r="Z80">
            <v>59.7933838625205</v>
          </cell>
          <cell r="AA80">
            <v>52.776027614740961</v>
          </cell>
          <cell r="AB80">
            <v>75.106857777348182</v>
          </cell>
          <cell r="AC80">
            <v>63.593065389084359</v>
          </cell>
          <cell r="AD80">
            <v>66.557683410059198</v>
          </cell>
          <cell r="AE80">
            <v>61.106525849165692</v>
          </cell>
          <cell r="AF80">
            <v>62.710448633033685</v>
          </cell>
          <cell r="AG80">
            <v>63.372864129655916</v>
          </cell>
          <cell r="AH80">
            <v>60.148314223583618</v>
          </cell>
          <cell r="AI80">
            <v>63.630699435303363</v>
          </cell>
          <cell r="AJ80">
            <v>63.89254981180941</v>
          </cell>
          <cell r="AK80">
            <v>63.075526940211766</v>
          </cell>
        </row>
        <row r="81">
          <cell r="B81">
            <v>2.7480702164348547</v>
          </cell>
          <cell r="C81">
            <v>2.6286997684774072</v>
          </cell>
          <cell r="D81">
            <v>2.9001566405495049</v>
          </cell>
          <cell r="E81">
            <v>2.7050030753481722</v>
          </cell>
          <cell r="F81">
            <v>2.8438531379970597</v>
          </cell>
          <cell r="G81">
            <v>2.7194344006564219</v>
          </cell>
          <cell r="H81">
            <v>2.4749163885994867</v>
          </cell>
          <cell r="I81">
            <v>2.2388695707940793</v>
          </cell>
          <cell r="J81">
            <v>2.4248060149094575</v>
          </cell>
          <cell r="K81">
            <v>2.2606917827654551</v>
          </cell>
          <cell r="L81">
            <v>2.2928150584778306</v>
          </cell>
          <cell r="M81">
            <v>2.2791257329092938</v>
          </cell>
          <cell r="N81">
            <v>2.1209998775053256</v>
          </cell>
          <cell r="O81">
            <v>1.9525145283957503</v>
          </cell>
          <cell r="P81">
            <v>2.1774498491767145</v>
          </cell>
          <cell r="Q81">
            <v>1.9051043437204251</v>
          </cell>
          <cell r="R81">
            <v>1.9295976691291403</v>
          </cell>
          <cell r="S81">
            <v>1.8306132455268043</v>
          </cell>
          <cell r="T81">
            <v>1.818061105985793</v>
          </cell>
          <cell r="U81">
            <v>1.8372654312085082</v>
          </cell>
          <cell r="V81">
            <v>1.8019073934196477</v>
          </cell>
          <cell r="W81">
            <v>1.844740427021258</v>
          </cell>
          <cell r="X81">
            <v>1.9140762193662888</v>
          </cell>
          <cell r="Y81">
            <v>1.8286452221161631</v>
          </cell>
          <cell r="Z81">
            <v>1.9288188342748549</v>
          </cell>
          <cell r="AA81">
            <v>1.8848581290978914</v>
          </cell>
          <cell r="AB81">
            <v>2.4228018637854252</v>
          </cell>
          <cell r="AC81">
            <v>2.1197688463028119</v>
          </cell>
          <cell r="AD81">
            <v>2.1470220454857807</v>
          </cell>
          <cell r="AE81">
            <v>2.0368841949721896</v>
          </cell>
          <cell r="AF81">
            <v>2.0229176978397962</v>
          </cell>
          <cell r="AG81">
            <v>2.0442859396663198</v>
          </cell>
          <cell r="AH81">
            <v>2.0049438074527872</v>
          </cell>
          <cell r="AI81">
            <v>2.052603207590431</v>
          </cell>
          <cell r="AJ81">
            <v>2.1297516603936471</v>
          </cell>
          <cell r="AK81">
            <v>2.0346944174261861</v>
          </cell>
        </row>
        <row r="82">
          <cell r="B82">
            <v>25.697997232629255</v>
          </cell>
          <cell r="C82">
            <v>23.23567885742845</v>
          </cell>
          <cell r="D82">
            <v>24.557750264699802</v>
          </cell>
          <cell r="E82">
            <v>23.174361448313476</v>
          </cell>
          <cell r="F82">
            <v>29.620763940236923</v>
          </cell>
          <cell r="G82">
            <v>24.589585893585983</v>
          </cell>
          <cell r="H82">
            <v>25.195369420743699</v>
          </cell>
          <cell r="I82">
            <v>27.53004861727128</v>
          </cell>
          <cell r="J82">
            <v>25.121391471991956</v>
          </cell>
          <cell r="K82">
            <v>26.226052598138033</v>
          </cell>
          <cell r="L82">
            <v>29.806572928760186</v>
          </cell>
          <cell r="M82">
            <v>24.400506045685969</v>
          </cell>
          <cell r="N82">
            <v>25.454777710325093</v>
          </cell>
          <cell r="O82">
            <v>22.595082454930754</v>
          </cell>
          <cell r="P82">
            <v>25.05954990796101</v>
          </cell>
          <cell r="Q82">
            <v>23.239117906139295</v>
          </cell>
          <cell r="R82">
            <v>24.607531639993486</v>
          </cell>
          <cell r="S82">
            <v>23.140163364991068</v>
          </cell>
          <cell r="T82">
            <v>23.90056012528747</v>
          </cell>
          <cell r="U82">
            <v>24.43475443568018</v>
          </cell>
          <cell r="V82">
            <v>23.740511988632896</v>
          </cell>
          <cell r="W82">
            <v>26.636284278563469</v>
          </cell>
          <cell r="X82">
            <v>22.54788506927876</v>
          </cell>
          <cell r="Y82">
            <v>24.804021907818075</v>
          </cell>
          <cell r="Z82">
            <v>26.925769580241557</v>
          </cell>
          <cell r="AA82">
            <v>24.093254700827092</v>
          </cell>
          <cell r="AB82">
            <v>27.140853731312646</v>
          </cell>
          <cell r="AC82">
            <v>25.16922699137875</v>
          </cell>
          <cell r="AD82">
            <v>26.651293394441208</v>
          </cell>
          <cell r="AE82">
            <v>25.062053848316829</v>
          </cell>
          <cell r="AF82">
            <v>25.885604842838578</v>
          </cell>
          <cell r="AG82">
            <v>26.464166297282812</v>
          </cell>
          <cell r="AH82">
            <v>25.712264017370238</v>
          </cell>
          <cell r="AI82">
            <v>28.84854269950355</v>
          </cell>
          <cell r="AJ82">
            <v>24.42058428277398</v>
          </cell>
          <cell r="AK82">
            <v>26.864103027425053</v>
          </cell>
        </row>
        <row r="83">
          <cell r="B83">
            <v>0.8289676526654598</v>
          </cell>
          <cell r="C83">
            <v>0.82984567347958749</v>
          </cell>
          <cell r="D83">
            <v>0.79218549240967107</v>
          </cell>
          <cell r="E83">
            <v>0.77247871494378251</v>
          </cell>
          <cell r="F83">
            <v>0.95550851420119109</v>
          </cell>
          <cell r="G83">
            <v>0.81965286311953278</v>
          </cell>
          <cell r="H83">
            <v>0.81275385228205477</v>
          </cell>
          <cell r="I83">
            <v>0.88806608442810586</v>
          </cell>
          <cell r="J83">
            <v>0.83737971573306524</v>
          </cell>
          <cell r="K83">
            <v>0.84600169671413006</v>
          </cell>
          <cell r="L83">
            <v>0.99355243095867285</v>
          </cell>
          <cell r="M83">
            <v>0.78711309824793452</v>
          </cell>
          <cell r="N83">
            <v>0.82112186162339007</v>
          </cell>
          <cell r="O83">
            <v>0.80696723053324126</v>
          </cell>
          <cell r="P83">
            <v>0.80837257767616166</v>
          </cell>
          <cell r="Q83">
            <v>0.77463726353797646</v>
          </cell>
          <cell r="R83">
            <v>0.7937913432255963</v>
          </cell>
          <cell r="S83">
            <v>0.77133877883303559</v>
          </cell>
          <cell r="T83">
            <v>0.77098581049314419</v>
          </cell>
          <cell r="U83">
            <v>0.78821788502194123</v>
          </cell>
          <cell r="V83">
            <v>0.79135039962109655</v>
          </cell>
          <cell r="W83">
            <v>0.85923497672785387</v>
          </cell>
          <cell r="X83">
            <v>0.7515961689759586</v>
          </cell>
          <cell r="Y83">
            <v>0.80012973896187345</v>
          </cell>
          <cell r="Z83">
            <v>0.86857321226585671</v>
          </cell>
          <cell r="AA83">
            <v>0.86047338217239611</v>
          </cell>
          <cell r="AB83">
            <v>0.87551141068750471</v>
          </cell>
          <cell r="AC83">
            <v>0.83897423304595831</v>
          </cell>
          <cell r="AD83">
            <v>0.85971914175616804</v>
          </cell>
          <cell r="AE83">
            <v>0.83540179494389433</v>
          </cell>
          <cell r="AF83">
            <v>0.83501951105930894</v>
          </cell>
          <cell r="AG83">
            <v>0.85368278378331652</v>
          </cell>
          <cell r="AH83">
            <v>0.85707546724567463</v>
          </cell>
          <cell r="AI83">
            <v>0.93059815159688875</v>
          </cell>
          <cell r="AJ83">
            <v>0.81401947609246605</v>
          </cell>
          <cell r="AK83">
            <v>0.866583968626614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WaterFalls"/>
      <sheetName val="SUMMARY"/>
      <sheetName val="Timeline"/>
      <sheetName val="Assumptions"/>
      <sheetName val="Outlook"/>
      <sheetName val="Chart1 HL Voice"/>
      <sheetName val="Chart2 HL Rpted ARPU"/>
      <sheetName val="Chart3 ACTIVE Voice"/>
      <sheetName val="Chart4 ACTIVE ARPU"/>
      <sheetName val="Quarterly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FY2005 Q1</v>
          </cell>
          <cell r="C5" t="str">
            <v>FY2005 Q1</v>
          </cell>
          <cell r="D5" t="str">
            <v>FY2005 Q1</v>
          </cell>
          <cell r="E5" t="str">
            <v>FY2005 Q2</v>
          </cell>
          <cell r="F5" t="str">
            <v>FY2005 Q2</v>
          </cell>
          <cell r="G5" t="str">
            <v>FY2005 Q2</v>
          </cell>
          <cell r="H5" t="str">
            <v>FY2005 Q3</v>
          </cell>
          <cell r="I5" t="str">
            <v>FY2005 Q3</v>
          </cell>
          <cell r="J5" t="str">
            <v>FY2005 Q3</v>
          </cell>
          <cell r="K5" t="str">
            <v>FY2005 Q4</v>
          </cell>
          <cell r="L5" t="str">
            <v>FY2005 Q4</v>
          </cell>
          <cell r="M5" t="str">
            <v>FY2005 Q4</v>
          </cell>
          <cell r="N5" t="str">
            <v>FY2006 Q1</v>
          </cell>
          <cell r="O5" t="str">
            <v>FY2006 Q1</v>
          </cell>
          <cell r="P5" t="str">
            <v>FY2006 Q1</v>
          </cell>
          <cell r="Q5" t="str">
            <v>FY2006 Q2</v>
          </cell>
          <cell r="R5" t="str">
            <v>FY2006 Q2</v>
          </cell>
          <cell r="S5" t="str">
            <v>FY2006 Q2</v>
          </cell>
          <cell r="T5" t="str">
            <v>FY2006 Q3</v>
          </cell>
          <cell r="U5" t="str">
            <v>FY2006 Q3</v>
          </cell>
          <cell r="V5" t="str">
            <v>FY2006 Q3</v>
          </cell>
          <cell r="W5" t="str">
            <v>FY2006 Q4</v>
          </cell>
          <cell r="X5" t="str">
            <v>FY2006 Q4</v>
          </cell>
          <cell r="Y5" t="str">
            <v>FY2006 Q4</v>
          </cell>
          <cell r="Z5" t="str">
            <v>FY2007 Q1</v>
          </cell>
          <cell r="AA5" t="str">
            <v>FY2007 Q1</v>
          </cell>
          <cell r="AB5" t="str">
            <v>FY2007 Q1</v>
          </cell>
          <cell r="AC5" t="str">
            <v>FY2007 Q2</v>
          </cell>
          <cell r="AD5" t="str">
            <v>FY2007 Q2</v>
          </cell>
          <cell r="AE5" t="str">
            <v>FY2007 Q2</v>
          </cell>
          <cell r="AF5" t="str">
            <v>FY2007 Q3</v>
          </cell>
          <cell r="AG5" t="str">
            <v>FY2007 Q3</v>
          </cell>
          <cell r="AH5" t="str">
            <v>FY2007 Q3</v>
          </cell>
          <cell r="AI5" t="str">
            <v>FY2007 Q4</v>
          </cell>
          <cell r="AJ5" t="str">
            <v>FY2007 Q4</v>
          </cell>
          <cell r="AK5" t="str">
            <v>FY2007 Q4</v>
          </cell>
        </row>
        <row r="6">
          <cell r="B6">
            <v>38383</v>
          </cell>
          <cell r="C6">
            <v>38411</v>
          </cell>
          <cell r="D6">
            <v>38442</v>
          </cell>
          <cell r="E6">
            <v>38472</v>
          </cell>
          <cell r="F6">
            <v>38503</v>
          </cell>
          <cell r="G6">
            <v>38533</v>
          </cell>
          <cell r="H6">
            <v>38564</v>
          </cell>
          <cell r="I6">
            <v>38595</v>
          </cell>
          <cell r="J6">
            <v>38625</v>
          </cell>
          <cell r="K6">
            <v>38656</v>
          </cell>
          <cell r="L6">
            <v>38686</v>
          </cell>
          <cell r="M6">
            <v>38717</v>
          </cell>
          <cell r="N6">
            <v>38748</v>
          </cell>
          <cell r="O6">
            <v>38776</v>
          </cell>
          <cell r="P6">
            <v>38807</v>
          </cell>
          <cell r="Q6">
            <v>38837</v>
          </cell>
          <cell r="R6">
            <v>38868</v>
          </cell>
          <cell r="S6">
            <v>38898</v>
          </cell>
          <cell r="T6">
            <v>38929</v>
          </cell>
          <cell r="U6">
            <v>38960</v>
          </cell>
          <cell r="V6">
            <v>38990</v>
          </cell>
          <cell r="W6">
            <v>39021</v>
          </cell>
          <cell r="X6">
            <v>39051</v>
          </cell>
          <cell r="Y6">
            <v>39082</v>
          </cell>
          <cell r="Z6">
            <v>39113</v>
          </cell>
          <cell r="AA6">
            <v>39141</v>
          </cell>
          <cell r="AB6">
            <v>39172</v>
          </cell>
          <cell r="AC6">
            <v>39202</v>
          </cell>
          <cell r="AD6">
            <v>39233</v>
          </cell>
          <cell r="AE6">
            <v>39263</v>
          </cell>
          <cell r="AF6">
            <v>39294</v>
          </cell>
          <cell r="AG6">
            <v>39325</v>
          </cell>
          <cell r="AH6">
            <v>39355</v>
          </cell>
          <cell r="AI6">
            <v>39386</v>
          </cell>
          <cell r="AJ6">
            <v>39416</v>
          </cell>
          <cell r="AK6">
            <v>39447</v>
          </cell>
        </row>
        <row r="7">
          <cell r="B7" t="str">
            <v>ACT</v>
          </cell>
          <cell r="C7" t="str">
            <v>ACT</v>
          </cell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ACT</v>
          </cell>
          <cell r="I7" t="str">
            <v>ACT</v>
          </cell>
          <cell r="J7" t="str">
            <v>ACT</v>
          </cell>
          <cell r="K7" t="str">
            <v>ACT</v>
          </cell>
          <cell r="L7" t="str">
            <v>ACT</v>
          </cell>
          <cell r="M7" t="str">
            <v>ACT</v>
          </cell>
          <cell r="N7" t="str">
            <v>ACT</v>
          </cell>
          <cell r="O7" t="str">
            <v>ACT</v>
          </cell>
          <cell r="P7" t="str">
            <v>ACT</v>
          </cell>
          <cell r="Q7" t="str">
            <v>ACT</v>
          </cell>
          <cell r="R7" t="str">
            <v>ACT</v>
          </cell>
          <cell r="S7" t="str">
            <v>ACT</v>
          </cell>
          <cell r="T7" t="str">
            <v>ACT</v>
          </cell>
          <cell r="U7" t="str">
            <v>FCST</v>
          </cell>
          <cell r="V7" t="str">
            <v>FCST</v>
          </cell>
          <cell r="W7" t="str">
            <v>FCST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  <cell r="AG7" t="str">
            <v>FCST</v>
          </cell>
          <cell r="AH7" t="str">
            <v>FCST</v>
          </cell>
          <cell r="AI7" t="str">
            <v>FCST</v>
          </cell>
          <cell r="AJ7" t="str">
            <v>FCST</v>
          </cell>
          <cell r="AK7" t="str">
            <v>FCST</v>
          </cell>
        </row>
        <row r="9">
          <cell r="B9">
            <v>4758485</v>
          </cell>
          <cell r="C9">
            <v>4996275</v>
          </cell>
          <cell r="D9">
            <v>5178296</v>
          </cell>
          <cell r="E9">
            <v>5286988</v>
          </cell>
          <cell r="F9">
            <v>5294150</v>
          </cell>
          <cell r="G9">
            <v>5299987</v>
          </cell>
          <cell r="H9">
            <v>5305046</v>
          </cell>
          <cell r="I9">
            <v>5320817</v>
          </cell>
          <cell r="J9">
            <v>5361082</v>
          </cell>
          <cell r="K9">
            <v>5628280</v>
          </cell>
          <cell r="L9">
            <v>5965509</v>
          </cell>
          <cell r="M9">
            <v>6283822</v>
          </cell>
          <cell r="N9">
            <v>6438672</v>
          </cell>
          <cell r="O9">
            <v>6633393</v>
          </cell>
          <cell r="P9">
            <v>6738108</v>
          </cell>
          <cell r="Q9">
            <v>6754112</v>
          </cell>
          <cell r="R9">
            <v>6844552</v>
          </cell>
          <cell r="S9">
            <v>6795010</v>
          </cell>
          <cell r="T9">
            <v>6984403</v>
          </cell>
          <cell r="U9">
            <v>7013740</v>
          </cell>
          <cell r="V9">
            <v>7050723.083962936</v>
          </cell>
          <cell r="W9">
            <v>7115820.8355579153</v>
          </cell>
          <cell r="X9">
            <v>7130602.6450005556</v>
          </cell>
          <cell r="Y9">
            <v>7220874.0572526511</v>
          </cell>
          <cell r="Z9">
            <v>5556616.9115885282</v>
          </cell>
          <cell r="AA9">
            <v>5809457.9259685436</v>
          </cell>
          <cell r="AB9">
            <v>6084369.727042947</v>
          </cell>
          <cell r="AC9">
            <v>6279060.297265945</v>
          </cell>
          <cell r="AD9">
            <v>6358679.1749652745</v>
          </cell>
          <cell r="AE9">
            <v>6475380.2571901083</v>
          </cell>
          <cell r="AF9">
            <v>6590384.9396209205</v>
          </cell>
          <cell r="AG9">
            <v>6694440.9195552105</v>
          </cell>
          <cell r="AH9">
            <v>6822576.7310668528</v>
          </cell>
          <cell r="AI9">
            <v>7192061.1978091998</v>
          </cell>
          <cell r="AJ9">
            <v>7363982.569436878</v>
          </cell>
          <cell r="AK9">
            <v>7569488.7346753832</v>
          </cell>
        </row>
        <row r="10">
          <cell r="B10">
            <v>350153</v>
          </cell>
          <cell r="C10">
            <v>300211</v>
          </cell>
          <cell r="D10">
            <v>280084</v>
          </cell>
          <cell r="E10">
            <v>241357</v>
          </cell>
          <cell r="F10">
            <v>228192</v>
          </cell>
          <cell r="G10">
            <v>232475</v>
          </cell>
          <cell r="H10">
            <v>249665</v>
          </cell>
          <cell r="I10">
            <v>267208</v>
          </cell>
          <cell r="J10">
            <v>380115</v>
          </cell>
          <cell r="K10">
            <v>549775</v>
          </cell>
          <cell r="L10">
            <v>530348</v>
          </cell>
          <cell r="M10">
            <v>607789</v>
          </cell>
          <cell r="N10">
            <v>484290</v>
          </cell>
          <cell r="O10">
            <v>376061</v>
          </cell>
          <cell r="P10">
            <v>432124</v>
          </cell>
          <cell r="Q10">
            <v>408143</v>
          </cell>
          <cell r="R10">
            <v>378246</v>
          </cell>
          <cell r="S10">
            <v>431721</v>
          </cell>
          <cell r="T10">
            <v>407016</v>
          </cell>
          <cell r="U10">
            <v>434983.5</v>
          </cell>
          <cell r="V10">
            <v>484403.82393143699</v>
          </cell>
          <cell r="W10">
            <v>454814.30072574795</v>
          </cell>
          <cell r="X10">
            <v>527359.83790299157</v>
          </cell>
          <cell r="Y10">
            <v>502005.07151167229</v>
          </cell>
          <cell r="Z10">
            <v>467124.16220706789</v>
          </cell>
          <cell r="AA10">
            <v>499348.02275190008</v>
          </cell>
          <cell r="AB10">
            <v>523574.1655843046</v>
          </cell>
          <cell r="AC10">
            <v>533860.45946496155</v>
          </cell>
          <cell r="AD10">
            <v>552855.73603278422</v>
          </cell>
          <cell r="AE10">
            <v>568773.27054385154</v>
          </cell>
          <cell r="AF10">
            <v>578585.9528398494</v>
          </cell>
          <cell r="AG10">
            <v>594446.87789393461</v>
          </cell>
          <cell r="AH10">
            <v>604165.63947376085</v>
          </cell>
          <cell r="AI10">
            <v>615482.57730964222</v>
          </cell>
          <cell r="AJ10">
            <v>632966.42074206134</v>
          </cell>
          <cell r="AK10">
            <v>645414.75020407955</v>
          </cell>
        </row>
        <row r="11">
          <cell r="B11">
            <v>-112363</v>
          </cell>
          <cell r="C11">
            <v>-118190</v>
          </cell>
          <cell r="D11">
            <v>-171392</v>
          </cell>
          <cell r="E11">
            <v>-234195</v>
          </cell>
          <cell r="F11">
            <v>-222355</v>
          </cell>
          <cell r="G11">
            <v>-227416</v>
          </cell>
          <cell r="H11">
            <v>-233894</v>
          </cell>
          <cell r="I11">
            <v>-226943</v>
          </cell>
          <cell r="J11">
            <v>-112917</v>
          </cell>
          <cell r="K11">
            <v>-212546</v>
          </cell>
          <cell r="L11">
            <v>-212035</v>
          </cell>
          <cell r="M11">
            <v>-452939</v>
          </cell>
          <cell r="N11">
            <v>-289569</v>
          </cell>
          <cell r="O11">
            <v>-271346</v>
          </cell>
          <cell r="P11">
            <v>-416120</v>
          </cell>
          <cell r="Q11">
            <v>-317703</v>
          </cell>
          <cell r="R11">
            <v>-427788</v>
          </cell>
          <cell r="S11">
            <v>-242328</v>
          </cell>
          <cell r="T11">
            <v>-377679</v>
          </cell>
          <cell r="U11">
            <v>-398000.41603706405</v>
          </cell>
          <cell r="V11">
            <v>-419306.07233645767</v>
          </cell>
          <cell r="W11">
            <v>-440032.49128310755</v>
          </cell>
          <cell r="X11">
            <v>-437088.4256508965</v>
          </cell>
          <cell r="Y11">
            <v>-2166262.2171757952</v>
          </cell>
          <cell r="Z11">
            <v>-214283.14782705263</v>
          </cell>
          <cell r="AA11">
            <v>-224436.22167749645</v>
          </cell>
          <cell r="AB11">
            <v>-328883.59536130633</v>
          </cell>
          <cell r="AC11">
            <v>-454241.58176563203</v>
          </cell>
          <cell r="AD11">
            <v>-436154.65380795015</v>
          </cell>
          <cell r="AE11">
            <v>-453768.58811303962</v>
          </cell>
          <cell r="AF11">
            <v>-474529.972905559</v>
          </cell>
          <cell r="AG11">
            <v>-466311.06638229254</v>
          </cell>
          <cell r="AH11">
            <v>-234681.17273141391</v>
          </cell>
          <cell r="AI11">
            <v>-443561.20568196411</v>
          </cell>
          <cell r="AJ11">
            <v>-427460.2555035557</v>
          </cell>
          <cell r="AK11">
            <v>-439389.36004340049</v>
          </cell>
        </row>
        <row r="12">
          <cell r="B12">
            <v>237790</v>
          </cell>
          <cell r="C12">
            <v>182021</v>
          </cell>
          <cell r="D12">
            <v>108692</v>
          </cell>
          <cell r="E12">
            <v>7162</v>
          </cell>
          <cell r="F12">
            <v>5837</v>
          </cell>
          <cell r="G12">
            <v>5059</v>
          </cell>
          <cell r="H12">
            <v>15771</v>
          </cell>
          <cell r="I12">
            <v>40265</v>
          </cell>
          <cell r="J12">
            <v>267198</v>
          </cell>
          <cell r="K12">
            <v>337229</v>
          </cell>
          <cell r="L12">
            <v>318313</v>
          </cell>
          <cell r="M12">
            <v>154850</v>
          </cell>
          <cell r="N12">
            <v>194721</v>
          </cell>
          <cell r="O12">
            <v>104715</v>
          </cell>
          <cell r="P12">
            <v>16004</v>
          </cell>
          <cell r="Q12">
            <v>90440</v>
          </cell>
          <cell r="R12">
            <v>-49542</v>
          </cell>
          <cell r="S12">
            <v>189393</v>
          </cell>
          <cell r="T12">
            <v>29337</v>
          </cell>
          <cell r="U12">
            <v>36983.083962935954</v>
          </cell>
          <cell r="V12">
            <v>65097.751594979316</v>
          </cell>
          <cell r="W12">
            <v>14781.809442640399</v>
          </cell>
          <cell r="X12">
            <v>90271.412252095062</v>
          </cell>
          <cell r="Y12">
            <v>-1664257.1456641229</v>
          </cell>
          <cell r="Z12">
            <v>252841.01438001526</v>
          </cell>
          <cell r="AA12">
            <v>274911.80107440363</v>
          </cell>
          <cell r="AB12">
            <v>194690.57022299827</v>
          </cell>
          <cell r="AC12">
            <v>79618.877699329518</v>
          </cell>
          <cell r="AD12">
            <v>116701.08222483407</v>
          </cell>
          <cell r="AE12">
            <v>115004.68243081192</v>
          </cell>
          <cell r="AF12">
            <v>104055.9799342904</v>
          </cell>
          <cell r="AG12">
            <v>128135.81151164207</v>
          </cell>
          <cell r="AH12">
            <v>369484.46674234694</v>
          </cell>
          <cell r="AI12">
            <v>171921.37162767811</v>
          </cell>
          <cell r="AJ12">
            <v>205506.16523850564</v>
          </cell>
          <cell r="AK12">
            <v>206025.39016067906</v>
          </cell>
        </row>
        <row r="13">
          <cell r="B13">
            <v>4996275</v>
          </cell>
          <cell r="C13">
            <v>5178296</v>
          </cell>
          <cell r="D13">
            <v>5286988</v>
          </cell>
          <cell r="E13">
            <v>5294150</v>
          </cell>
          <cell r="F13">
            <v>5299987</v>
          </cell>
          <cell r="G13">
            <v>5305046</v>
          </cell>
          <cell r="H13">
            <v>5320817</v>
          </cell>
          <cell r="I13">
            <v>5361082</v>
          </cell>
          <cell r="J13">
            <v>5628280</v>
          </cell>
          <cell r="K13">
            <v>5965509</v>
          </cell>
          <cell r="L13">
            <v>6283822</v>
          </cell>
          <cell r="M13">
            <v>6438672</v>
          </cell>
          <cell r="N13">
            <v>6633393</v>
          </cell>
          <cell r="O13">
            <v>6738108</v>
          </cell>
          <cell r="P13">
            <v>6754112</v>
          </cell>
          <cell r="Q13">
            <v>6844552</v>
          </cell>
          <cell r="R13">
            <v>6795010</v>
          </cell>
          <cell r="S13">
            <v>6984403</v>
          </cell>
          <cell r="T13">
            <v>7013740</v>
          </cell>
          <cell r="U13">
            <v>7050723.083962936</v>
          </cell>
          <cell r="V13">
            <v>7115820.8355579153</v>
          </cell>
          <cell r="W13">
            <v>7130602.6450005556</v>
          </cell>
          <cell r="X13">
            <v>7220874.0572526511</v>
          </cell>
          <cell r="Y13">
            <v>5556616.9115885282</v>
          </cell>
          <cell r="Z13">
            <v>5809457.9259685436</v>
          </cell>
          <cell r="AA13">
            <v>6084369.727042947</v>
          </cell>
          <cell r="AB13">
            <v>6279060.297265945</v>
          </cell>
          <cell r="AC13">
            <v>6358679.1749652745</v>
          </cell>
          <cell r="AD13">
            <v>6475380.2571901083</v>
          </cell>
          <cell r="AE13">
            <v>6590384.9396209205</v>
          </cell>
          <cell r="AF13">
            <v>6694440.9195552105</v>
          </cell>
          <cell r="AG13">
            <v>6822576.7310668528</v>
          </cell>
          <cell r="AH13">
            <v>7192061.1978091998</v>
          </cell>
          <cell r="AI13">
            <v>7363982.569436878</v>
          </cell>
          <cell r="AJ13">
            <v>7569488.7346753832</v>
          </cell>
          <cell r="AK13">
            <v>7775514.1248360621</v>
          </cell>
        </row>
        <row r="14">
          <cell r="B14">
            <v>4877380</v>
          </cell>
          <cell r="C14">
            <v>5087285.5</v>
          </cell>
          <cell r="D14">
            <v>5232642</v>
          </cell>
          <cell r="E14">
            <v>5290569</v>
          </cell>
          <cell r="F14">
            <v>5297068.5</v>
          </cell>
          <cell r="G14">
            <v>5302516.5</v>
          </cell>
          <cell r="H14">
            <v>5312931.5</v>
          </cell>
          <cell r="I14">
            <v>5340949.5</v>
          </cell>
          <cell r="J14">
            <v>5494681</v>
          </cell>
          <cell r="K14">
            <v>5796894.5</v>
          </cell>
          <cell r="L14">
            <v>6124665.5</v>
          </cell>
          <cell r="M14">
            <v>6361247</v>
          </cell>
          <cell r="N14">
            <v>6536032.5</v>
          </cell>
          <cell r="O14">
            <v>6685750.5</v>
          </cell>
          <cell r="P14">
            <v>6746110</v>
          </cell>
          <cell r="Q14">
            <v>6799332</v>
          </cell>
          <cell r="R14">
            <v>6819781</v>
          </cell>
          <cell r="S14">
            <v>6889706.5</v>
          </cell>
          <cell r="T14">
            <v>6999071.5</v>
          </cell>
          <cell r="U14">
            <v>7032231.541981468</v>
          </cell>
          <cell r="V14">
            <v>7083271.9597604256</v>
          </cell>
          <cell r="W14">
            <v>7123211.7402792349</v>
          </cell>
          <cell r="X14">
            <v>7175738.3511266038</v>
          </cell>
          <cell r="Y14">
            <v>6388745.4844205901</v>
          </cell>
          <cell r="Z14">
            <v>5683037.4187785359</v>
          </cell>
          <cell r="AA14">
            <v>5946913.8265057448</v>
          </cell>
          <cell r="AB14">
            <v>6181715.012154446</v>
          </cell>
          <cell r="AC14">
            <v>6318869.7361156102</v>
          </cell>
          <cell r="AD14">
            <v>6417029.7160776909</v>
          </cell>
          <cell r="AE14">
            <v>6532882.5984055139</v>
          </cell>
          <cell r="AF14">
            <v>6642412.9295880655</v>
          </cell>
          <cell r="AG14">
            <v>6758508.8253110312</v>
          </cell>
          <cell r="AH14">
            <v>7007318.9644380268</v>
          </cell>
          <cell r="AI14">
            <v>7278021.8836230393</v>
          </cell>
          <cell r="AJ14">
            <v>7466735.6520561306</v>
          </cell>
          <cell r="AK14">
            <v>7672501.4297557231</v>
          </cell>
        </row>
        <row r="16">
          <cell r="T16">
            <v>-397284.8654097768</v>
          </cell>
        </row>
        <row r="17">
          <cell r="B17">
            <v>3781541</v>
          </cell>
          <cell r="C17">
            <v>3684029</v>
          </cell>
          <cell r="D17">
            <v>3779136</v>
          </cell>
          <cell r="E17">
            <v>3707647</v>
          </cell>
          <cell r="F17">
            <v>3682162</v>
          </cell>
          <cell r="G17">
            <v>3627703</v>
          </cell>
          <cell r="H17">
            <v>3587568</v>
          </cell>
          <cell r="I17">
            <v>3649194</v>
          </cell>
          <cell r="J17">
            <v>3705394</v>
          </cell>
          <cell r="K17">
            <v>3871733</v>
          </cell>
          <cell r="L17">
            <v>4044821</v>
          </cell>
          <cell r="M17">
            <v>4067301</v>
          </cell>
          <cell r="N17">
            <v>4278981</v>
          </cell>
          <cell r="O17">
            <v>4378300</v>
          </cell>
          <cell r="P17">
            <v>4089249</v>
          </cell>
          <cell r="Q17">
            <v>4271877</v>
          </cell>
          <cell r="R17">
            <v>4367377</v>
          </cell>
          <cell r="S17">
            <v>4346616</v>
          </cell>
          <cell r="T17">
            <v>4487483</v>
          </cell>
          <cell r="U17">
            <v>4506332.0396059621</v>
          </cell>
          <cell r="V17">
            <v>4647523.7491609817</v>
          </cell>
          <cell r="W17">
            <v>4813449.4745147023</v>
          </cell>
          <cell r="X17">
            <v>4963120.1288434826</v>
          </cell>
          <cell r="Y17">
            <v>5150457.5325306756</v>
          </cell>
          <cell r="Z17">
            <v>5325186.1613683961</v>
          </cell>
          <cell r="AA17">
            <v>5481111.1036594547</v>
          </cell>
          <cell r="AB17">
            <v>5512891.2787225116</v>
          </cell>
          <cell r="AC17">
            <v>5548759.2789439689</v>
          </cell>
          <cell r="AD17">
            <v>5583690.7797935139</v>
          </cell>
          <cell r="AE17">
            <v>5622098.3173753992</v>
          </cell>
          <cell r="AF17">
            <v>5661897.2598849628</v>
          </cell>
          <cell r="AG17">
            <v>5700118.1558005391</v>
          </cell>
          <cell r="AH17">
            <v>5739896.5325005436</v>
          </cell>
          <cell r="AI17">
            <v>5779860.1741087791</v>
          </cell>
          <cell r="AJ17">
            <v>5819700.0314326389</v>
          </cell>
          <cell r="AK17">
            <v>5862544.2266153637</v>
          </cell>
        </row>
        <row r="18">
          <cell r="B18">
            <v>350153</v>
          </cell>
          <cell r="C18">
            <v>300211</v>
          </cell>
          <cell r="D18">
            <v>280084</v>
          </cell>
          <cell r="E18">
            <v>241357</v>
          </cell>
          <cell r="F18">
            <v>228192</v>
          </cell>
          <cell r="G18">
            <v>232475</v>
          </cell>
          <cell r="H18">
            <v>249665</v>
          </cell>
          <cell r="I18">
            <v>267208</v>
          </cell>
          <cell r="J18">
            <v>380115</v>
          </cell>
          <cell r="K18">
            <v>549775</v>
          </cell>
          <cell r="L18">
            <v>530348</v>
          </cell>
          <cell r="M18">
            <v>607789</v>
          </cell>
          <cell r="N18">
            <v>484290</v>
          </cell>
          <cell r="O18">
            <v>376061</v>
          </cell>
          <cell r="P18">
            <v>432124</v>
          </cell>
          <cell r="Q18">
            <v>408143</v>
          </cell>
          <cell r="R18">
            <v>378246</v>
          </cell>
          <cell r="S18">
            <v>431721</v>
          </cell>
          <cell r="T18">
            <v>407016</v>
          </cell>
          <cell r="U18">
            <v>434983.5</v>
          </cell>
          <cell r="V18">
            <v>484403.82393143699</v>
          </cell>
          <cell r="W18">
            <v>454814.30072574795</v>
          </cell>
          <cell r="X18">
            <v>527359.83790299157</v>
          </cell>
          <cell r="Y18">
            <v>502005.07151167229</v>
          </cell>
          <cell r="Z18">
            <v>467124.16220706789</v>
          </cell>
          <cell r="AA18">
            <v>499348.02275190008</v>
          </cell>
          <cell r="AB18">
            <v>523574.1655843046</v>
          </cell>
          <cell r="AC18">
            <v>533860.45946496155</v>
          </cell>
          <cell r="AD18">
            <v>552855.73603278422</v>
          </cell>
          <cell r="AE18">
            <v>568773.27054385154</v>
          </cell>
          <cell r="AF18">
            <v>578585.9528398494</v>
          </cell>
          <cell r="AG18">
            <v>594446.87789393461</v>
          </cell>
          <cell r="AH18">
            <v>604165.63947376085</v>
          </cell>
          <cell r="AI18">
            <v>615482.57730964222</v>
          </cell>
          <cell r="AJ18">
            <v>632966.42074206134</v>
          </cell>
          <cell r="AK18">
            <v>645414.75020407955</v>
          </cell>
        </row>
        <row r="19">
          <cell r="B19">
            <v>-447665</v>
          </cell>
          <cell r="C19">
            <v>-205104</v>
          </cell>
          <cell r="D19">
            <v>-351573</v>
          </cell>
          <cell r="E19">
            <v>-266842</v>
          </cell>
          <cell r="F19">
            <v>-282651</v>
          </cell>
          <cell r="G19">
            <v>-272610</v>
          </cell>
          <cell r="H19">
            <v>-188039</v>
          </cell>
          <cell r="I19">
            <v>-211008</v>
          </cell>
          <cell r="J19">
            <v>-213776</v>
          </cell>
          <cell r="K19">
            <v>-376687</v>
          </cell>
          <cell r="L19">
            <v>-507868</v>
          </cell>
          <cell r="M19">
            <v>-396109</v>
          </cell>
          <cell r="N19">
            <v>-384971</v>
          </cell>
          <cell r="O19">
            <v>-665112</v>
          </cell>
          <cell r="P19">
            <v>-249496</v>
          </cell>
          <cell r="Q19">
            <v>-312643</v>
          </cell>
          <cell r="R19">
            <v>-399007</v>
          </cell>
          <cell r="S19">
            <v>-290854</v>
          </cell>
          <cell r="T19">
            <v>-388166.96039403789</v>
          </cell>
          <cell r="U19">
            <v>-293791.79044498072</v>
          </cell>
          <cell r="V19">
            <v>-318478.09857771639</v>
          </cell>
          <cell r="W19">
            <v>-305143.64639696811</v>
          </cell>
          <cell r="X19">
            <v>-340022.43421579851</v>
          </cell>
          <cell r="Y19">
            <v>-327276.44267395162</v>
          </cell>
          <cell r="Z19">
            <v>-311199.21991600958</v>
          </cell>
          <cell r="AA19">
            <v>-467567.84768884321</v>
          </cell>
          <cell r="AB19">
            <v>-487706.16536284745</v>
          </cell>
          <cell r="AC19">
            <v>-498928.95861541649</v>
          </cell>
          <cell r="AD19">
            <v>-514448.19845089864</v>
          </cell>
          <cell r="AE19">
            <v>-528974.32803428802</v>
          </cell>
          <cell r="AF19">
            <v>-540365.05692427314</v>
          </cell>
          <cell r="AG19">
            <v>-554668.50119393039</v>
          </cell>
          <cell r="AH19">
            <v>-564201.99786552566</v>
          </cell>
          <cell r="AI19">
            <v>-575642.71998578217</v>
          </cell>
          <cell r="AJ19">
            <v>-590122.22555933672</v>
          </cell>
          <cell r="AK19">
            <v>-602167.68786934565</v>
          </cell>
        </row>
        <row r="20">
          <cell r="B20">
            <v>-97512</v>
          </cell>
          <cell r="C20">
            <v>95107</v>
          </cell>
          <cell r="D20">
            <v>-71489</v>
          </cell>
          <cell r="E20">
            <v>-25485</v>
          </cell>
          <cell r="F20">
            <v>-54459</v>
          </cell>
          <cell r="G20">
            <v>-40135</v>
          </cell>
          <cell r="H20">
            <v>61626</v>
          </cell>
          <cell r="I20">
            <v>56200</v>
          </cell>
          <cell r="J20">
            <v>166339</v>
          </cell>
          <cell r="K20">
            <v>173088</v>
          </cell>
          <cell r="L20">
            <v>22480</v>
          </cell>
          <cell r="M20">
            <v>211680</v>
          </cell>
          <cell r="N20">
            <v>99319</v>
          </cell>
          <cell r="O20">
            <v>-289051</v>
          </cell>
          <cell r="P20">
            <v>182628</v>
          </cell>
          <cell r="Q20">
            <v>95500</v>
          </cell>
          <cell r="R20">
            <v>-20761</v>
          </cell>
          <cell r="S20">
            <v>140867</v>
          </cell>
          <cell r="T20">
            <v>18849.039605962113</v>
          </cell>
          <cell r="U20">
            <v>141191.70955501928</v>
          </cell>
          <cell r="V20">
            <v>165925.7253537206</v>
          </cell>
          <cell r="W20">
            <v>149670.65432877984</v>
          </cell>
          <cell r="X20">
            <v>187337.40368719306</v>
          </cell>
          <cell r="Y20">
            <v>174728.62883772067</v>
          </cell>
          <cell r="Z20">
            <v>155924.94229105831</v>
          </cell>
          <cell r="AA20">
            <v>31780.175063056871</v>
          </cell>
          <cell r="AB20">
            <v>35868.000221457158</v>
          </cell>
          <cell r="AC20">
            <v>34931.50084954506</v>
          </cell>
          <cell r="AD20">
            <v>38407.537581885583</v>
          </cell>
          <cell r="AE20">
            <v>39798.942509563523</v>
          </cell>
          <cell r="AF20">
            <v>38220.895915576257</v>
          </cell>
          <cell r="AG20">
            <v>39778.376700004213</v>
          </cell>
          <cell r="AH20">
            <v>39963.641608235193</v>
          </cell>
          <cell r="AI20">
            <v>39839.857323860051</v>
          </cell>
          <cell r="AJ20">
            <v>42844.195182724623</v>
          </cell>
          <cell r="AK20">
            <v>43247.062334733899</v>
          </cell>
        </row>
        <row r="21">
          <cell r="B21">
            <v>3684029</v>
          </cell>
          <cell r="C21">
            <v>3779136</v>
          </cell>
          <cell r="D21">
            <v>3707647</v>
          </cell>
          <cell r="E21">
            <v>3682162</v>
          </cell>
          <cell r="F21">
            <v>3627703</v>
          </cell>
          <cell r="G21">
            <v>3587568</v>
          </cell>
          <cell r="H21">
            <v>3649194</v>
          </cell>
          <cell r="I21">
            <v>3705394</v>
          </cell>
          <cell r="J21">
            <v>3871733</v>
          </cell>
          <cell r="K21">
            <v>4044821</v>
          </cell>
          <cell r="L21">
            <v>4067301</v>
          </cell>
          <cell r="M21">
            <v>4278981</v>
          </cell>
          <cell r="N21">
            <v>4378300</v>
          </cell>
          <cell r="O21">
            <v>4089249</v>
          </cell>
          <cell r="P21">
            <v>4271877</v>
          </cell>
          <cell r="Q21">
            <v>4367377</v>
          </cell>
          <cell r="R21">
            <v>4346616</v>
          </cell>
          <cell r="S21">
            <v>4487483</v>
          </cell>
          <cell r="T21">
            <v>4506332.0396059621</v>
          </cell>
          <cell r="U21">
            <v>4647523.7491609817</v>
          </cell>
          <cell r="V21">
            <v>4813449.4745147023</v>
          </cell>
          <cell r="W21">
            <v>4963120.1288434826</v>
          </cell>
          <cell r="X21">
            <v>5150457.5325306756</v>
          </cell>
          <cell r="Y21">
            <v>5325186.1613683961</v>
          </cell>
          <cell r="Z21">
            <v>5481111.1036594547</v>
          </cell>
          <cell r="AA21">
            <v>5512891.2787225116</v>
          </cell>
          <cell r="AB21">
            <v>5548759.2789439689</v>
          </cell>
          <cell r="AC21">
            <v>5583690.7797935139</v>
          </cell>
          <cell r="AD21">
            <v>5622098.3173753992</v>
          </cell>
          <cell r="AE21">
            <v>5661897.2598849628</v>
          </cell>
          <cell r="AF21">
            <v>5700118.1558005391</v>
          </cell>
          <cell r="AG21">
            <v>5739896.5325005436</v>
          </cell>
          <cell r="AH21">
            <v>5779860.1741087791</v>
          </cell>
          <cell r="AI21">
            <v>5819700.0314326389</v>
          </cell>
          <cell r="AJ21">
            <v>5862544.2266153637</v>
          </cell>
          <cell r="AK21">
            <v>5905791.2889500977</v>
          </cell>
        </row>
        <row r="22">
          <cell r="B22">
            <v>3732785</v>
          </cell>
          <cell r="C22">
            <v>3731582.5</v>
          </cell>
          <cell r="D22">
            <v>3743391.5</v>
          </cell>
          <cell r="E22">
            <v>3694904.5</v>
          </cell>
          <cell r="F22">
            <v>3654932.5</v>
          </cell>
          <cell r="G22">
            <v>3607635.5</v>
          </cell>
          <cell r="H22">
            <v>3618381</v>
          </cell>
          <cell r="I22">
            <v>3677294</v>
          </cell>
          <cell r="J22">
            <v>3788563.5</v>
          </cell>
          <cell r="K22">
            <v>3958277</v>
          </cell>
          <cell r="L22">
            <v>4056061</v>
          </cell>
          <cell r="M22">
            <v>4173141</v>
          </cell>
          <cell r="N22">
            <v>4328640.5</v>
          </cell>
          <cell r="O22">
            <v>4233774.5</v>
          </cell>
          <cell r="P22">
            <v>4180563</v>
          </cell>
          <cell r="Q22">
            <v>4319627</v>
          </cell>
          <cell r="R22">
            <v>4356996.5</v>
          </cell>
          <cell r="S22">
            <v>4417049.5</v>
          </cell>
          <cell r="T22">
            <v>4496907.5198029811</v>
          </cell>
          <cell r="U22">
            <v>4576927.8943834715</v>
          </cell>
          <cell r="V22">
            <v>4730486.6118378416</v>
          </cell>
          <cell r="W22">
            <v>4888284.8016790925</v>
          </cell>
          <cell r="X22">
            <v>5056788.8306870796</v>
          </cell>
          <cell r="Y22">
            <v>5237821.8469495364</v>
          </cell>
          <cell r="Z22">
            <v>5403148.6325139254</v>
          </cell>
          <cell r="AA22">
            <v>5497001.1911909832</v>
          </cell>
          <cell r="AB22">
            <v>5530825.2788332403</v>
          </cell>
          <cell r="AC22">
            <v>5566225.0293687414</v>
          </cell>
          <cell r="AD22">
            <v>5602894.5485844566</v>
          </cell>
          <cell r="AE22">
            <v>5641997.788630181</v>
          </cell>
          <cell r="AF22">
            <v>5681007.7078427505</v>
          </cell>
          <cell r="AG22">
            <v>5720007.3441505414</v>
          </cell>
          <cell r="AH22">
            <v>5759878.3533046618</v>
          </cell>
          <cell r="AI22">
            <v>5799780.1027707085</v>
          </cell>
          <cell r="AJ22">
            <v>5841122.1290240008</v>
          </cell>
          <cell r="AK22">
            <v>5884167.7577827312</v>
          </cell>
        </row>
        <row r="23">
          <cell r="B23">
            <v>0.73735512957153082</v>
          </cell>
          <cell r="C23">
            <v>0.72980300855725511</v>
          </cell>
          <cell r="D23">
            <v>0.70127774074766203</v>
          </cell>
          <cell r="E23">
            <v>0.6955152385179868</v>
          </cell>
          <cell r="F23">
            <v>0.68447394304929432</v>
          </cell>
          <cell r="G23">
            <v>0.67625577610448617</v>
          </cell>
          <cell r="H23">
            <v>0.68583339738991211</v>
          </cell>
          <cell r="I23">
            <v>0.69116532819307741</v>
          </cell>
          <cell r="J23">
            <v>0.68790696269553042</v>
          </cell>
          <cell r="K23">
            <v>0.67803451474132381</v>
          </cell>
          <cell r="L23">
            <v>0.64726546996398049</v>
          </cell>
          <cell r="M23">
            <v>0.66457508629108608</v>
          </cell>
          <cell r="N23">
            <v>0.6600392890938318</v>
          </cell>
          <cell r="O23">
            <v>0.60688386116696258</v>
          </cell>
          <cell r="P23">
            <v>0.63248536595188232</v>
          </cell>
          <cell r="Q23">
            <v>0.63808076847104089</v>
          </cell>
          <cell r="R23">
            <v>0.63967764580184572</v>
          </cell>
          <cell r="S23">
            <v>0.64250058308491076</v>
          </cell>
          <cell r="T23">
            <v>0.64250058308491076</v>
          </cell>
          <cell r="U23">
            <v>0.65915562046847398</v>
          </cell>
          <cell r="V23">
            <v>0.67644332055998202</v>
          </cell>
          <cell r="W23">
            <v>0.6960309494069552</v>
          </cell>
          <cell r="X23">
            <v>0.71327341976800607</v>
          </cell>
          <cell r="Y23">
            <v>0.95835042186596042</v>
          </cell>
          <cell r="Z23">
            <v>0.94348064372041263</v>
          </cell>
          <cell r="AA23">
            <v>0.90607433900993739</v>
          </cell>
          <cell r="AB23">
            <v>0.88369262536944149</v>
          </cell>
          <cell r="AC23">
            <v>0.87812116732937817</v>
          </cell>
          <cell r="AD23">
            <v>0.86822674407927702</v>
          </cell>
          <cell r="AE23">
            <v>0.85911480311962407</v>
          </cell>
          <cell r="AF23">
            <v>0.85147038031956579</v>
          </cell>
          <cell r="AG23">
            <v>0.84130919427607387</v>
          </cell>
          <cell r="AH23">
            <v>0.80364446507621534</v>
          </cell>
          <cell r="AI23">
            <v>0.7902924778212328</v>
          </cell>
          <cell r="AJ23">
            <v>0.77449672390149593</v>
          </cell>
          <cell r="AK23">
            <v>0.75953707936639037</v>
          </cell>
        </row>
        <row r="26">
          <cell r="B26">
            <v>194143.32491</v>
          </cell>
          <cell r="C26">
            <v>191340.83674000003</v>
          </cell>
          <cell r="D26">
            <v>201099.39491000003</v>
          </cell>
          <cell r="E26">
            <v>194432.18244999996</v>
          </cell>
          <cell r="F26">
            <v>196171.85233000002</v>
          </cell>
          <cell r="G26">
            <v>188378.86435999998</v>
          </cell>
          <cell r="H26">
            <v>197053.61395999999</v>
          </cell>
          <cell r="I26">
            <v>200887.03255</v>
          </cell>
          <cell r="J26">
            <v>200681.86471999993</v>
          </cell>
          <cell r="K26">
            <v>214276.25396999999</v>
          </cell>
          <cell r="L26">
            <v>220675.21680000002</v>
          </cell>
          <cell r="M26">
            <v>227733.03757000001</v>
          </cell>
          <cell r="N26">
            <v>236346.21095000004</v>
          </cell>
          <cell r="O26">
            <v>202804.47460000002</v>
          </cell>
          <cell r="P26">
            <v>226463.74487000008</v>
          </cell>
          <cell r="Q26">
            <v>217253.85566000003</v>
          </cell>
          <cell r="R26">
            <v>217959.18534000003</v>
          </cell>
          <cell r="S26">
            <v>211598.69093000001</v>
          </cell>
          <cell r="T26">
            <v>221590.67882000009</v>
          </cell>
          <cell r="U26">
            <v>230482.8735858243</v>
          </cell>
          <cell r="V26">
            <v>229545.10012713351</v>
          </cell>
          <cell r="W26">
            <v>250390.82291905626</v>
          </cell>
          <cell r="X26">
            <v>257156.99148582297</v>
          </cell>
          <cell r="Y26">
            <v>284559.69755250047</v>
          </cell>
          <cell r="Z26">
            <v>296198.94440484466</v>
          </cell>
          <cell r="AA26">
            <v>232641.93036700849</v>
          </cell>
          <cell r="AB26">
            <v>259990.1936208242</v>
          </cell>
          <cell r="AC26">
            <v>237703.77480861385</v>
          </cell>
          <cell r="AD26">
            <v>232321.71721173587</v>
          </cell>
          <cell r="AE26">
            <v>218111.26278297653</v>
          </cell>
          <cell r="AF26">
            <v>223592.08491861369</v>
          </cell>
          <cell r="AG26">
            <v>224031.46430589035</v>
          </cell>
          <cell r="AH26">
            <v>211139.41711476198</v>
          </cell>
          <cell r="AI26">
            <v>218199.62054792195</v>
          </cell>
          <cell r="AJ26">
            <v>212257.28073716289</v>
          </cell>
          <cell r="AK26">
            <v>221415.75334517888</v>
          </cell>
        </row>
        <row r="27">
          <cell r="B27">
            <v>42150.357560000004</v>
          </cell>
          <cell r="C27">
            <v>40733.732309999999</v>
          </cell>
          <cell r="D27">
            <v>46044.446740000007</v>
          </cell>
          <cell r="E27">
            <v>41915.488559999998</v>
          </cell>
          <cell r="F27">
            <v>44644.9588</v>
          </cell>
          <cell r="G27">
            <v>43505.055820000001</v>
          </cell>
          <cell r="H27">
            <v>46426.547500000001</v>
          </cell>
          <cell r="I27">
            <v>49170.213759999991</v>
          </cell>
          <cell r="J27">
            <v>49344.042630000004</v>
          </cell>
          <cell r="K27">
            <v>56061.49136</v>
          </cell>
          <cell r="L27">
            <v>62587.206870000002</v>
          </cell>
          <cell r="M27">
            <v>64982.448109999998</v>
          </cell>
          <cell r="N27">
            <v>64680.820510000005</v>
          </cell>
          <cell r="O27">
            <v>56401.631249999999</v>
          </cell>
          <cell r="P27">
            <v>64223.543059999996</v>
          </cell>
          <cell r="Q27">
            <v>62190.166170000004</v>
          </cell>
          <cell r="R27">
            <v>67111.82828999999</v>
          </cell>
          <cell r="S27">
            <v>63726.280129999999</v>
          </cell>
          <cell r="T27">
            <v>67069.815900000001</v>
          </cell>
          <cell r="U27">
            <v>66523.307515387307</v>
          </cell>
          <cell r="V27">
            <v>68482.217964853931</v>
          </cell>
          <cell r="W27">
            <v>71565.093955609933</v>
          </cell>
          <cell r="X27">
            <v>73515.449598612686</v>
          </cell>
          <cell r="Y27">
            <v>76251.645445127258</v>
          </cell>
          <cell r="Z27">
            <v>78012.480319164271</v>
          </cell>
          <cell r="AA27">
            <v>80338.683247332287</v>
          </cell>
          <cell r="AB27">
            <v>79418.491356871818</v>
          </cell>
          <cell r="AC27">
            <v>80098.240512365141</v>
          </cell>
          <cell r="AD27">
            <v>79958.808551367387</v>
          </cell>
          <cell r="AE27">
            <v>80837.451034396057</v>
          </cell>
          <cell r="AF27">
            <v>80932.639883275726</v>
          </cell>
          <cell r="AG27">
            <v>81489.589630405928</v>
          </cell>
          <cell r="AH27">
            <v>81774.778322937011</v>
          </cell>
          <cell r="AI27">
            <v>81958.07771488282</v>
          </cell>
          <cell r="AJ27">
            <v>82315.067060296991</v>
          </cell>
          <cell r="AK27">
            <v>82615.742646307539</v>
          </cell>
        </row>
        <row r="28">
          <cell r="B28">
            <v>6466.6250900000014</v>
          </cell>
          <cell r="C28">
            <v>9151.2836700000043</v>
          </cell>
          <cell r="D28">
            <v>8294.5446099999972</v>
          </cell>
          <cell r="E28">
            <v>7572.9672799999971</v>
          </cell>
          <cell r="F28">
            <v>8375.0379399999947</v>
          </cell>
          <cell r="G28">
            <v>7864.8962299999985</v>
          </cell>
          <cell r="H28">
            <v>7961.2532399999982</v>
          </cell>
          <cell r="I28">
            <v>8645.9819199999984</v>
          </cell>
          <cell r="J28">
            <v>8415.5020799999984</v>
          </cell>
          <cell r="K28">
            <v>9024.8467999999993</v>
          </cell>
          <cell r="L28">
            <v>9316.0020000000004</v>
          </cell>
          <cell r="M28">
            <v>9212.6404399999883</v>
          </cell>
          <cell r="N28">
            <v>11416.224899999987</v>
          </cell>
          <cell r="O28">
            <v>9292.2424300000057</v>
          </cell>
          <cell r="P28">
            <v>9350.999960000001</v>
          </cell>
          <cell r="Q28">
            <v>9607.9187999999922</v>
          </cell>
          <cell r="R28">
            <v>9606.2041099999915</v>
          </cell>
          <cell r="S28">
            <v>10075.404030000005</v>
          </cell>
          <cell r="T28">
            <v>9180.1568200000038</v>
          </cell>
          <cell r="U28">
            <v>9938.3772548638553</v>
          </cell>
          <cell r="V28">
            <v>10212.806260129672</v>
          </cell>
          <cell r="W28">
            <v>10373.498849693589</v>
          </cell>
          <cell r="X28">
            <v>10565.079724220337</v>
          </cell>
          <cell r="Y28">
            <v>10765.747408705885</v>
          </cell>
          <cell r="Z28">
            <v>10950.924843101182</v>
          </cell>
          <cell r="AA28">
            <v>11338.513350807922</v>
          </cell>
          <cell r="AB28">
            <v>11292.684714318541</v>
          </cell>
          <cell r="AC28">
            <v>11297.695218508383</v>
          </cell>
          <cell r="AD28">
            <v>11312.628958574609</v>
          </cell>
          <cell r="AE28">
            <v>11343.023955633926</v>
          </cell>
          <cell r="AF28">
            <v>11495.554914466504</v>
          </cell>
          <cell r="AG28">
            <v>11449.914086530414</v>
          </cell>
          <cell r="AH28">
            <v>11532.319480803146</v>
          </cell>
          <cell r="AI28">
            <v>11642.795436668091</v>
          </cell>
          <cell r="AJ28">
            <v>11764.876913289221</v>
          </cell>
          <cell r="AK28">
            <v>11892.032967914933</v>
          </cell>
        </row>
        <row r="29">
          <cell r="B29">
            <v>-2448.46387</v>
          </cell>
          <cell r="C29">
            <v>-1248.4168200000001</v>
          </cell>
          <cell r="D29">
            <v>-1112.34593</v>
          </cell>
          <cell r="E29">
            <v>-1029.4416800000001</v>
          </cell>
          <cell r="F29">
            <v>-1029.69</v>
          </cell>
          <cell r="G29">
            <v>-1217.5336699999998</v>
          </cell>
          <cell r="H29">
            <v>-8949.1417799999999</v>
          </cell>
          <cell r="I29">
            <v>-4569.8989800000008</v>
          </cell>
          <cell r="J29">
            <v>-16166.538380000002</v>
          </cell>
          <cell r="K29">
            <v>-11051.060890000001</v>
          </cell>
          <cell r="L29">
            <v>-22481.895700000001</v>
          </cell>
          <cell r="M29">
            <v>-16614.851159999998</v>
          </cell>
          <cell r="N29">
            <v>-15329.31098</v>
          </cell>
          <cell r="O29">
            <v>-9653.6036899999981</v>
          </cell>
          <cell r="P29">
            <v>-11494.496449999999</v>
          </cell>
          <cell r="Q29">
            <v>-13354.498380000001</v>
          </cell>
          <cell r="R29">
            <v>-18150.015380000001</v>
          </cell>
          <cell r="S29">
            <v>-12176.462050000002</v>
          </cell>
          <cell r="T29">
            <v>-15485.61837</v>
          </cell>
          <cell r="U29">
            <v>-15398.632373799734</v>
          </cell>
          <cell r="V29">
            <v>-16237.905779981342</v>
          </cell>
          <cell r="W29">
            <v>-15883.653316257609</v>
          </cell>
          <cell r="X29">
            <v>-17053.966061476633</v>
          </cell>
          <cell r="Y29">
            <v>-17571.361934811735</v>
          </cell>
          <cell r="Z29">
            <v>-18112.888159135131</v>
          </cell>
          <cell r="AA29">
            <v>-19096.680440456708</v>
          </cell>
          <cell r="AB29">
            <v>-19911.92498693637</v>
          </cell>
          <cell r="AC29">
            <v>-20767.074787602316</v>
          </cell>
          <cell r="AD29">
            <v>-21662.983776808731</v>
          </cell>
          <cell r="AE29">
            <v>-22606.326513051194</v>
          </cell>
          <cell r="AF29">
            <v>-23589.227650497782</v>
          </cell>
          <cell r="AG29">
            <v>-24613.659489301615</v>
          </cell>
          <cell r="AH29">
            <v>-25685.272158481483</v>
          </cell>
          <cell r="AI29">
            <v>-26802.397686579239</v>
          </cell>
          <cell r="AJ29">
            <v>-27973.683997106244</v>
          </cell>
          <cell r="AK29">
            <v>-29203.148876739964</v>
          </cell>
        </row>
        <row r="30">
          <cell r="B30">
            <v>3266.2850000000003</v>
          </cell>
          <cell r="C30">
            <v>3120.4110000000001</v>
          </cell>
          <cell r="D30">
            <v>3077.0150000000003</v>
          </cell>
          <cell r="E30">
            <v>2593.4639999999999</v>
          </cell>
          <cell r="F30">
            <v>3014.7739999999999</v>
          </cell>
          <cell r="G30">
            <v>2615.4679999999998</v>
          </cell>
          <cell r="H30">
            <v>3268.9590000000003</v>
          </cell>
          <cell r="I30">
            <v>3674.4719999999998</v>
          </cell>
          <cell r="J30">
            <v>3685.41615</v>
          </cell>
          <cell r="K30">
            <v>3929.7910000000002</v>
          </cell>
          <cell r="L30">
            <v>2999.6610000000001</v>
          </cell>
          <cell r="M30">
            <v>3402.7759999999998</v>
          </cell>
          <cell r="N30">
            <v>3537.386</v>
          </cell>
          <cell r="O30">
            <v>3261.1589999999997</v>
          </cell>
          <cell r="P30">
            <v>3273.6919999999996</v>
          </cell>
          <cell r="Q30">
            <v>3118.6750000000002</v>
          </cell>
          <cell r="R30">
            <v>4035.8990000000003</v>
          </cell>
          <cell r="S30">
            <v>3380.7485000000001</v>
          </cell>
          <cell r="T30">
            <v>2863.2370000000001</v>
          </cell>
          <cell r="U30">
            <v>3105.9810460563522</v>
          </cell>
          <cell r="V30">
            <v>3147.9892624370045</v>
          </cell>
          <cell r="W30">
            <v>3207.1851921554257</v>
          </cell>
          <cell r="X30">
            <v>3350.1182787218067</v>
          </cell>
          <cell r="Y30">
            <v>3309.9691332779848</v>
          </cell>
          <cell r="Z30">
            <v>3448.5895618262366</v>
          </cell>
          <cell r="AA30">
            <v>3543.5763923585055</v>
          </cell>
          <cell r="AB30">
            <v>3601.0344947601661</v>
          </cell>
          <cell r="AC30">
            <v>3660.3235501209897</v>
          </cell>
          <cell r="AD30">
            <v>3721.2816270253397</v>
          </cell>
          <cell r="AE30">
            <v>3784.7254046589192</v>
          </cell>
          <cell r="AF30">
            <v>3849.0027028471036</v>
          </cell>
          <cell r="AG30">
            <v>3914.1800379045758</v>
          </cell>
          <cell r="AH30">
            <v>3980.8782594068534</v>
          </cell>
          <cell r="AI30">
            <v>4048.5404856312471</v>
          </cell>
          <cell r="AJ30">
            <v>4118.1733086171143</v>
          </cell>
          <cell r="AK30">
            <v>4190.0070378516393</v>
          </cell>
        </row>
        <row r="31">
          <cell r="B31">
            <v>1856.4924999999998</v>
          </cell>
          <cell r="C31">
            <v>1823.1579999999999</v>
          </cell>
          <cell r="D31">
            <v>2076.9614999999999</v>
          </cell>
          <cell r="E31">
            <v>2024.4225000000001</v>
          </cell>
          <cell r="F31">
            <v>2088.5100000000002</v>
          </cell>
          <cell r="G31">
            <v>2119.5335</v>
          </cell>
          <cell r="H31">
            <v>1949.8734999999999</v>
          </cell>
          <cell r="I31">
            <v>1935.5495000000001</v>
          </cell>
          <cell r="J31">
            <v>2093.4665</v>
          </cell>
          <cell r="K31">
            <v>2002.8285000000001</v>
          </cell>
          <cell r="L31">
            <v>2461.5079999999998</v>
          </cell>
          <cell r="M31">
            <v>2936.3114999999998</v>
          </cell>
          <cell r="N31">
            <v>2311.2150000000001</v>
          </cell>
          <cell r="O31">
            <v>1799.5385000000001</v>
          </cell>
          <cell r="P31">
            <v>2012.8330000000001</v>
          </cell>
          <cell r="Q31">
            <v>2155.9085</v>
          </cell>
          <cell r="R31">
            <v>2258.2285000000002</v>
          </cell>
          <cell r="S31">
            <v>2356.0344999999998</v>
          </cell>
          <cell r="T31">
            <v>2193.8215</v>
          </cell>
          <cell r="U31">
            <v>2154.4300439118392</v>
          </cell>
          <cell r="V31">
            <v>2454.3502294634909</v>
          </cell>
          <cell r="W31">
            <v>2392.2647711120571</v>
          </cell>
          <cell r="X31">
            <v>2467.9971187413903</v>
          </cell>
          <cell r="Y31">
            <v>2504.6576607609509</v>
          </cell>
          <cell r="Z31">
            <v>2304.1700446299942</v>
          </cell>
          <cell r="AA31">
            <v>2548.2541877252297</v>
          </cell>
          <cell r="AB31">
            <v>2551.5839228173718</v>
          </cell>
          <cell r="AC31">
            <v>2565.2932464225378</v>
          </cell>
          <cell r="AD31">
            <v>2590.5056655072549</v>
          </cell>
          <cell r="AE31">
            <v>2625.9076520334056</v>
          </cell>
          <cell r="AF31">
            <v>2680.2925061377173</v>
          </cell>
          <cell r="AG31">
            <v>2705.4522248428111</v>
          </cell>
          <cell r="AH31">
            <v>2707.0743716130492</v>
          </cell>
          <cell r="AI31">
            <v>2749.3007550206603</v>
          </cell>
          <cell r="AJ31">
            <v>2779.551669074106</v>
          </cell>
          <cell r="AK31">
            <v>2820.9760741852078</v>
          </cell>
        </row>
        <row r="32">
          <cell r="B32">
            <v>30979.955860000002</v>
          </cell>
          <cell r="C32">
            <v>26605.606100000001</v>
          </cell>
          <cell r="D32">
            <v>40674.363599999997</v>
          </cell>
          <cell r="E32">
            <v>30346.047930000001</v>
          </cell>
          <cell r="F32">
            <v>33220.234680000001</v>
          </cell>
          <cell r="G32">
            <v>29500.00561</v>
          </cell>
          <cell r="H32">
            <v>27848.741829999999</v>
          </cell>
          <cell r="I32">
            <v>24247.452229999995</v>
          </cell>
          <cell r="J32">
            <v>26710.310389999999</v>
          </cell>
          <cell r="K32">
            <v>26789.62154</v>
          </cell>
          <cell r="L32">
            <v>26741.619960000004</v>
          </cell>
          <cell r="M32">
            <v>26761.893759999999</v>
          </cell>
          <cell r="N32">
            <v>25121.130160000001</v>
          </cell>
          <cell r="O32">
            <v>22757.491170000001</v>
          </cell>
          <cell r="P32">
            <v>18509.933690000002</v>
          </cell>
          <cell r="Q32">
            <v>17815.564340000001</v>
          </cell>
          <cell r="R32">
            <v>18714.67899</v>
          </cell>
          <cell r="S32">
            <v>16661.892269999997</v>
          </cell>
          <cell r="T32">
            <v>17799.882549999998</v>
          </cell>
          <cell r="U32">
            <v>18353.478937640783</v>
          </cell>
          <cell r="V32">
            <v>18045.06039063189</v>
          </cell>
          <cell r="W32">
            <v>18685.468152221787</v>
          </cell>
          <cell r="X32">
            <v>19564.645616792252</v>
          </cell>
          <cell r="Y32">
            <v>22617.726870801773</v>
          </cell>
          <cell r="Z32">
            <v>22626.200214007269</v>
          </cell>
          <cell r="AA32">
            <v>17622.228967626757</v>
          </cell>
          <cell r="AB32">
            <v>18918.35003336205</v>
          </cell>
          <cell r="AC32">
            <v>17770.955973451288</v>
          </cell>
          <cell r="AD32">
            <v>17792.321211096172</v>
          </cell>
          <cell r="AE32">
            <v>16686.67507119571</v>
          </cell>
          <cell r="AF32">
            <v>16935.432987237873</v>
          </cell>
          <cell r="AG32">
            <v>16636.75488305675</v>
          </cell>
          <cell r="AH32">
            <v>15567.281527384461</v>
          </cell>
          <cell r="AI32">
            <v>16490.180139625012</v>
          </cell>
          <cell r="AJ32">
            <v>15451.216247532599</v>
          </cell>
          <cell r="AK32">
            <v>15475.382850284108</v>
          </cell>
        </row>
        <row r="33">
          <cell r="B33">
            <v>4796.2549300000001</v>
          </cell>
          <cell r="C33">
            <v>4335.2926299999999</v>
          </cell>
          <cell r="D33">
            <v>4596.4636799999998</v>
          </cell>
          <cell r="E33">
            <v>4281.3526199999997</v>
          </cell>
          <cell r="F33">
            <v>5413.0946399999993</v>
          </cell>
          <cell r="G33">
            <v>4435.5131500000007</v>
          </cell>
          <cell r="H33">
            <v>4558.3222999999998</v>
          </cell>
          <cell r="I33">
            <v>5061.8041299999995</v>
          </cell>
          <cell r="J33">
            <v>4758.6993400000001</v>
          </cell>
          <cell r="K33">
            <v>5190.4990400000006</v>
          </cell>
          <cell r="L33">
            <v>6044.8638999999994</v>
          </cell>
          <cell r="M33">
            <v>5091.3376099999996</v>
          </cell>
          <cell r="N33">
            <v>5512.7812999999996</v>
          </cell>
          <cell r="O33">
            <v>4790.4122399999997</v>
          </cell>
          <cell r="P33">
            <v>5247.3432000000003</v>
          </cell>
          <cell r="Q33">
            <v>5027.7302899999995</v>
          </cell>
          <cell r="R33">
            <v>5369.6285500000004</v>
          </cell>
          <cell r="S33">
            <v>5118.76901</v>
          </cell>
          <cell r="T33">
            <v>5336.1</v>
          </cell>
          <cell r="U33">
            <v>5436.8058433078331</v>
          </cell>
          <cell r="V33">
            <v>5191.1632022912463</v>
          </cell>
          <cell r="W33">
            <v>5405.2457232084198</v>
          </cell>
          <cell r="X33">
            <v>6693.3164693566496</v>
          </cell>
          <cell r="Y33">
            <v>6145.4416907304631</v>
          </cell>
          <cell r="Z33">
            <v>6286.057806538498</v>
          </cell>
          <cell r="AA33">
            <v>5649.2036599799467</v>
          </cell>
          <cell r="AB33">
            <v>6246.9949467545794</v>
          </cell>
          <cell r="AC33">
            <v>6001.792901444237</v>
          </cell>
          <cell r="AD33">
            <v>6164.0630759961896</v>
          </cell>
          <cell r="AE33">
            <v>6099.3841306094719</v>
          </cell>
          <cell r="AF33">
            <v>6274.1218884845975</v>
          </cell>
          <cell r="AG33">
            <v>6280.0969915726509</v>
          </cell>
          <cell r="AH33">
            <v>6080.3678311627336</v>
          </cell>
          <cell r="AI33">
            <v>6294.2400858478441</v>
          </cell>
          <cell r="AJ33">
            <v>6076.9723677644743</v>
          </cell>
          <cell r="AK33">
            <v>6287.4023625571772</v>
          </cell>
        </row>
        <row r="34">
          <cell r="B34">
            <v>24.918770000000002</v>
          </cell>
          <cell r="C34">
            <v>4.62744</v>
          </cell>
          <cell r="D34">
            <v>4.2242300000000004</v>
          </cell>
          <cell r="E34">
            <v>3.6929499999999997</v>
          </cell>
          <cell r="F34">
            <v>1.4847599999999999</v>
          </cell>
          <cell r="G34">
            <v>1.2968999999999999</v>
          </cell>
          <cell r="H34">
            <v>2.2098300000000002</v>
          </cell>
          <cell r="I34">
            <v>4.2485599999999994</v>
          </cell>
          <cell r="J34">
            <v>6.7242499999999996</v>
          </cell>
          <cell r="K34">
            <v>5.1268200000000004</v>
          </cell>
          <cell r="L34">
            <v>5.3030799999999996</v>
          </cell>
          <cell r="M34">
            <v>7.5074199999999998</v>
          </cell>
          <cell r="N34">
            <v>6.6585800000000006</v>
          </cell>
          <cell r="O34">
            <v>3.5625200000000001</v>
          </cell>
          <cell r="P34">
            <v>3.6961499999999998</v>
          </cell>
          <cell r="Q34">
            <v>1.6990700000000001</v>
          </cell>
          <cell r="R34">
            <v>1.04521</v>
          </cell>
          <cell r="S34">
            <v>2.8483900000000002</v>
          </cell>
          <cell r="T34">
            <v>0.63980000000000004</v>
          </cell>
        </row>
        <row r="35">
          <cell r="B35">
            <v>3588.5119900000864</v>
          </cell>
          <cell r="C35">
            <v>3040.5268500001403</v>
          </cell>
          <cell r="D35">
            <v>4119.4240299999947</v>
          </cell>
          <cell r="E35">
            <v>2708.6648899999564</v>
          </cell>
          <cell r="F35">
            <v>3056.8088299998781</v>
          </cell>
          <cell r="G35">
            <v>3419.1112399999984</v>
          </cell>
          <cell r="H35">
            <v>3816.7716800000635</v>
          </cell>
          <cell r="I35">
            <v>3762.0593700000318</v>
          </cell>
          <cell r="J35">
            <v>3456.6854199999943</v>
          </cell>
          <cell r="K35">
            <v>2526.45405999996</v>
          </cell>
          <cell r="L35">
            <v>3049.5302500000689</v>
          </cell>
          <cell r="M35">
            <v>3228.4529999999795</v>
          </cell>
          <cell r="N35">
            <v>2495.1667400000151</v>
          </cell>
          <cell r="O35">
            <v>5121.3795500000124</v>
          </cell>
          <cell r="P35">
            <v>3901.0541800000356</v>
          </cell>
          <cell r="Q35">
            <v>3877.5538100000704</v>
          </cell>
          <cell r="R35">
            <v>4083.2137299999595</v>
          </cell>
          <cell r="S35">
            <v>7661.6993200000143</v>
          </cell>
          <cell r="T35">
            <v>6266.4988400000148</v>
          </cell>
          <cell r="U35">
            <v>4772.366595714303</v>
          </cell>
          <cell r="V35">
            <v>5097.6808608163437</v>
          </cell>
          <cell r="W35">
            <v>5094.2953337901054</v>
          </cell>
          <cell r="X35">
            <v>5264.7583557601156</v>
          </cell>
          <cell r="Y35">
            <v>5462.9304337258363</v>
          </cell>
          <cell r="Z35">
            <v>6037.3102413520683</v>
          </cell>
          <cell r="AA35">
            <v>5885.7225379382289</v>
          </cell>
          <cell r="AB35">
            <v>6090.0897282525839</v>
          </cell>
          <cell r="AC35">
            <v>6066.122630129772</v>
          </cell>
          <cell r="AD35">
            <v>5931.1291099484588</v>
          </cell>
          <cell r="AE35">
            <v>5692.7472503340286</v>
          </cell>
          <cell r="AF35">
            <v>6054.895156748069</v>
          </cell>
          <cell r="AG35">
            <v>6331.2345909073774</v>
          </cell>
          <cell r="AH35">
            <v>6385.4804754020151</v>
          </cell>
          <cell r="AI35">
            <v>6460.0785264950973</v>
          </cell>
          <cell r="AJ35">
            <v>6496.5326063849643</v>
          </cell>
          <cell r="AK35">
            <v>6522.4576647080539</v>
          </cell>
        </row>
        <row r="36">
          <cell r="B36">
            <v>284824.26274000003</v>
          </cell>
          <cell r="C36">
            <v>278907.05792000011</v>
          </cell>
          <cell r="D36">
            <v>308874.49237000005</v>
          </cell>
          <cell r="E36">
            <v>284848.84149999998</v>
          </cell>
          <cell r="F36">
            <v>294957.06597999996</v>
          </cell>
          <cell r="G36">
            <v>280622.21113999997</v>
          </cell>
          <cell r="H36">
            <v>283937.15106</v>
          </cell>
          <cell r="I36">
            <v>292818.91503999999</v>
          </cell>
          <cell r="J36">
            <v>282986.17309999996</v>
          </cell>
          <cell r="K36">
            <v>308755.85220000002</v>
          </cell>
          <cell r="L36">
            <v>311399.01616000006</v>
          </cell>
          <cell r="M36">
            <v>326741.55424999999</v>
          </cell>
          <cell r="N36">
            <v>336098.28315999999</v>
          </cell>
          <cell r="O36">
            <v>296578.28757000004</v>
          </cell>
          <cell r="P36">
            <v>321492.34366000007</v>
          </cell>
          <cell r="Q36">
            <v>307694.57326000003</v>
          </cell>
          <cell r="R36">
            <v>310989.89633999998</v>
          </cell>
          <cell r="S36">
            <v>308405.90503000002</v>
          </cell>
          <cell r="T36">
            <v>316815.21286000015</v>
          </cell>
          <cell r="U36">
            <v>325368.98844890681</v>
          </cell>
          <cell r="V36">
            <v>325938.46251777571</v>
          </cell>
          <cell r="W36">
            <v>351230.22158059001</v>
          </cell>
          <cell r="X36">
            <v>361524.39058655163</v>
          </cell>
          <cell r="Y36">
            <v>394046.45426081889</v>
          </cell>
          <cell r="Z36">
            <v>407751.7892763291</v>
          </cell>
          <cell r="AA36">
            <v>340471.43227032066</v>
          </cell>
          <cell r="AB36">
            <v>368197.49783102493</v>
          </cell>
          <cell r="AC36">
            <v>344397.12405345391</v>
          </cell>
          <cell r="AD36">
            <v>338129.47163444263</v>
          </cell>
          <cell r="AE36">
            <v>322574.85076878686</v>
          </cell>
          <cell r="AF36">
            <v>328224.79730731342</v>
          </cell>
          <cell r="AG36">
            <v>328225.02726180921</v>
          </cell>
          <cell r="AH36">
            <v>313482.32522498979</v>
          </cell>
          <cell r="AI36">
            <v>321040.43600551347</v>
          </cell>
          <cell r="AJ36">
            <v>313285.98691301601</v>
          </cell>
          <cell r="AK36">
            <v>322016.60607224761</v>
          </cell>
        </row>
        <row r="38">
          <cell r="B38">
            <v>220.51373419000001</v>
          </cell>
          <cell r="C38">
            <v>202.77303947000004</v>
          </cell>
          <cell r="D38">
            <v>222.96313940999991</v>
          </cell>
          <cell r="E38">
            <v>217.23867685999997</v>
          </cell>
          <cell r="F38">
            <v>227.71306127</v>
          </cell>
          <cell r="G38">
            <v>224.79265419999996</v>
          </cell>
          <cell r="H38">
            <v>234.85511072999995</v>
          </cell>
          <cell r="I38">
            <v>237.76409333000004</v>
          </cell>
          <cell r="J38">
            <v>226.51734950000002</v>
          </cell>
          <cell r="K38">
            <v>237.94022572000003</v>
          </cell>
          <cell r="L38">
            <v>273.55572088000002</v>
          </cell>
          <cell r="M38">
            <v>309.81579357000004</v>
          </cell>
          <cell r="N38">
            <v>394.54106688344007</v>
          </cell>
          <cell r="O38">
            <v>345.73963618322995</v>
          </cell>
          <cell r="P38">
            <v>385.45587983340994</v>
          </cell>
          <cell r="Q38">
            <v>367.79340326646025</v>
          </cell>
          <cell r="R38">
            <v>367.02805979981008</v>
          </cell>
          <cell r="S38">
            <v>353.51060143287981</v>
          </cell>
          <cell r="T38">
            <v>374.38879938304984</v>
          </cell>
          <cell r="U38">
            <v>388.06200227561288</v>
          </cell>
          <cell r="V38">
            <v>384.27260390248273</v>
          </cell>
          <cell r="W38">
            <v>418.54012028415383</v>
          </cell>
          <cell r="X38">
            <v>429.68400144130311</v>
          </cell>
          <cell r="Y38">
            <v>475.28799953214286</v>
          </cell>
          <cell r="Z38">
            <v>494.24110207947268</v>
          </cell>
          <cell r="AA38">
            <v>458.2525382255522</v>
          </cell>
          <cell r="AB38">
            <v>529.53393051027103</v>
          </cell>
          <cell r="AC38">
            <v>500.59758659124242</v>
          </cell>
          <cell r="AD38">
            <v>507.10881557087657</v>
          </cell>
          <cell r="AE38">
            <v>493.49879211156383</v>
          </cell>
          <cell r="AF38">
            <v>525.80368744078612</v>
          </cell>
          <cell r="AG38">
            <v>548.42765364050103</v>
          </cell>
          <cell r="AH38">
            <v>538.20654859475178</v>
          </cell>
          <cell r="AI38">
            <v>581.03264531857326</v>
          </cell>
          <cell r="AJ38">
            <v>590.72508882490195</v>
          </cell>
          <cell r="AK38">
            <v>646.41628283595992</v>
          </cell>
        </row>
        <row r="39">
          <cell r="B39">
            <v>298.41164201002101</v>
          </cell>
          <cell r="C39">
            <v>272.96899331348362</v>
          </cell>
          <cell r="D39">
            <v>298.01478922646345</v>
          </cell>
          <cell r="E39">
            <v>276.05134463529691</v>
          </cell>
          <cell r="F39">
            <v>295.11859403421482</v>
          </cell>
          <cell r="G39">
            <v>304.48089738276684</v>
          </cell>
          <cell r="H39">
            <v>306.02620117817145</v>
          </cell>
          <cell r="I39">
            <v>298.69306792812216</v>
          </cell>
          <cell r="J39">
            <v>292.95876109928849</v>
          </cell>
          <cell r="K39">
            <v>309.79563482640276</v>
          </cell>
          <cell r="L39">
            <v>299.86491947618447</v>
          </cell>
          <cell r="M39">
            <v>332.65075541777946</v>
          </cell>
          <cell r="N39">
            <v>329.72558715475361</v>
          </cell>
          <cell r="O39">
            <v>259.13215509925902</v>
          </cell>
          <cell r="P39">
            <v>354.09669620891816</v>
          </cell>
          <cell r="Q39">
            <v>247.29899439091923</v>
          </cell>
          <cell r="R39">
            <v>261.05658174769525</v>
          </cell>
          <cell r="S39">
            <v>242.96681581794209</v>
          </cell>
          <cell r="T39">
            <v>250.35096449739527</v>
          </cell>
          <cell r="U39">
            <v>258.13716135565176</v>
          </cell>
          <cell r="V39">
            <v>253.79933044605616</v>
          </cell>
          <cell r="W39">
            <v>262.80650789991239</v>
          </cell>
          <cell r="X39">
            <v>275.17192242449249</v>
          </cell>
          <cell r="Y39">
            <v>318.11275838131178</v>
          </cell>
          <cell r="Z39">
            <v>318.23193386677104</v>
          </cell>
          <cell r="AA39">
            <v>247.85231061197632</v>
          </cell>
          <cell r="AB39">
            <v>266.08193420644341</v>
          </cell>
          <cell r="AC39">
            <v>249.9441193219715</v>
          </cell>
          <cell r="AD39">
            <v>250.24461612784023</v>
          </cell>
          <cell r="AE39">
            <v>234.69397545707341</v>
          </cell>
          <cell r="AF39">
            <v>238.19269428471631</v>
          </cell>
          <cell r="AG39">
            <v>233.99186030471915</v>
          </cell>
          <cell r="AH39">
            <v>218.94998093586776</v>
          </cell>
          <cell r="AI39">
            <v>231.93032263524202</v>
          </cell>
          <cell r="AJ39">
            <v>217.31755135809092</v>
          </cell>
          <cell r="AK39">
            <v>217.65744867429348</v>
          </cell>
        </row>
        <row r="40">
          <cell r="B40">
            <v>95.925098599999998</v>
          </cell>
          <cell r="C40">
            <v>86.7058526</v>
          </cell>
          <cell r="D40">
            <v>91.929273599999988</v>
          </cell>
          <cell r="E40">
            <v>85.627052399999982</v>
          </cell>
          <cell r="F40">
            <v>108.26189279999998</v>
          </cell>
          <cell r="G40">
            <v>88.710263000000012</v>
          </cell>
          <cell r="H40">
            <v>91.166445999999993</v>
          </cell>
          <cell r="I40">
            <v>101.23608259999997</v>
          </cell>
          <cell r="J40">
            <v>95.173986799999994</v>
          </cell>
          <cell r="K40">
            <v>103.80998080000001</v>
          </cell>
          <cell r="L40">
            <v>120.89727799999997</v>
          </cell>
          <cell r="M40">
            <v>101.82675219999999</v>
          </cell>
          <cell r="N40">
            <v>110.25562599999999</v>
          </cell>
          <cell r="O40">
            <v>95.808244799999983</v>
          </cell>
          <cell r="P40">
            <v>104.94686400000001</v>
          </cell>
          <cell r="Q40">
            <v>100.55460579999999</v>
          </cell>
          <cell r="R40">
            <v>107.39257099999999</v>
          </cell>
          <cell r="S40">
            <v>102.3753802</v>
          </cell>
          <cell r="T40">
            <v>106.72199999999999</v>
          </cell>
          <cell r="U40">
            <v>108.73611686615665</v>
          </cell>
          <cell r="V40">
            <v>103.82326404582491</v>
          </cell>
          <cell r="W40">
            <v>108.10491446416839</v>
          </cell>
          <cell r="X40">
            <v>133.86632938713299</v>
          </cell>
          <cell r="Y40">
            <v>122.90883381460925</v>
          </cell>
          <cell r="Z40">
            <v>125.72115613076994</v>
          </cell>
          <cell r="AA40">
            <v>112.98407319959894</v>
          </cell>
          <cell r="AB40">
            <v>124.93989893509158</v>
          </cell>
          <cell r="AC40">
            <v>120.03585802888473</v>
          </cell>
          <cell r="AD40">
            <v>123.28126151992379</v>
          </cell>
          <cell r="AE40">
            <v>121.98768261218945</v>
          </cell>
          <cell r="AF40">
            <v>125.48243776969196</v>
          </cell>
          <cell r="AG40">
            <v>125.60193983145301</v>
          </cell>
          <cell r="AH40">
            <v>121.60735662325467</v>
          </cell>
          <cell r="AI40">
            <v>125.88480171695687</v>
          </cell>
          <cell r="AJ40">
            <v>121.53944735528948</v>
          </cell>
          <cell r="AK40">
            <v>125.74804725114355</v>
          </cell>
        </row>
        <row r="43">
          <cell r="B43">
            <v>2.3613187810826344E-2</v>
          </cell>
          <cell r="C43">
            <v>2.3655623439462401E-2</v>
          </cell>
          <cell r="D43">
            <v>3.309814657176801E-2</v>
          </cell>
          <cell r="E43">
            <v>4.4296487905779246E-2</v>
          </cell>
          <cell r="F43">
            <v>4.2000132221414202E-2</v>
          </cell>
          <cell r="G43">
            <v>4.2908784493244985E-2</v>
          </cell>
          <cell r="H43">
            <v>4.4088967371819207E-2</v>
          </cell>
          <cell r="I43">
            <v>4.265190853209197E-2</v>
          </cell>
          <cell r="J43">
            <v>2.1062352711635451E-2</v>
          </cell>
          <cell r="K43">
            <v>3.7763934985466249E-2</v>
          </cell>
          <cell r="L43">
            <v>3.5543488409790346E-2</v>
          </cell>
          <cell r="M43">
            <v>7.2080176682280311E-2</v>
          </cell>
          <cell r="N43">
            <v>4.4973404453589189E-2</v>
          </cell>
          <cell r="O43">
            <v>4.0906064211784228E-2</v>
          </cell>
          <cell r="P43">
            <v>6.1756208122517475E-2</v>
          </cell>
          <cell r="Q43">
            <v>4.7038455980593745E-2</v>
          </cell>
          <cell r="R43">
            <v>6.250051135560078E-2</v>
          </cell>
          <cell r="S43">
            <v>3.5662640673082162E-2</v>
          </cell>
          <cell r="T43">
            <v>5.4074628855179177E-2</v>
          </cell>
          <cell r="U43">
            <v>5.6745818356121559E-2</v>
          </cell>
          <cell r="V43">
            <v>5.9469939088968179E-2</v>
          </cell>
          <cell r="W43">
            <v>6.1838613064041099E-2</v>
          </cell>
          <cell r="X43">
            <v>6.1297543477247349E-2</v>
          </cell>
          <cell r="Y43">
            <v>0.3</v>
          </cell>
          <cell r="Z43">
            <v>3.856359926129823E-2</v>
          </cell>
          <cell r="AA43">
            <v>3.8632902507866738E-2</v>
          </cell>
          <cell r="AB43">
            <v>5.4053847829057956E-2</v>
          </cell>
          <cell r="AC43">
            <v>7.2342286944340986E-2</v>
          </cell>
          <cell r="AD43">
            <v>6.8592020733666284E-2</v>
          </cell>
          <cell r="AE43">
            <v>7.0075975477916649E-2</v>
          </cell>
          <cell r="AF43">
            <v>7.2003377231080828E-2</v>
          </cell>
          <cell r="AG43">
            <v>6.9656461530662822E-2</v>
          </cell>
          <cell r="AH43">
            <v>3.4397732994747368E-2</v>
          </cell>
          <cell r="AI43">
            <v>6.1673725164780153E-2</v>
          </cell>
          <cell r="AJ43">
            <v>5.8047429019952648E-2</v>
          </cell>
          <cell r="AK43">
            <v>5.8047429019952648E-2</v>
          </cell>
        </row>
        <row r="44">
          <cell r="B44">
            <v>58.396980087670023</v>
          </cell>
          <cell r="C44">
            <v>54.824337639395338</v>
          </cell>
          <cell r="D44">
            <v>59.028401402197986</v>
          </cell>
          <cell r="E44">
            <v>53.840870707857697</v>
          </cell>
          <cell r="F44">
            <v>55.683075644575858</v>
          </cell>
          <cell r="G44">
            <v>52.922458824974896</v>
          </cell>
          <cell r="H44">
            <v>53.442652339861716</v>
          </cell>
          <cell r="I44">
            <v>54.825254393436978</v>
          </cell>
          <cell r="J44">
            <v>51.501838432476781</v>
          </cell>
          <cell r="K44">
            <v>53.262285901528834</v>
          </cell>
          <cell r="L44">
            <v>50.843432373572092</v>
          </cell>
          <cell r="M44">
            <v>51.364387241998308</v>
          </cell>
          <cell r="N44">
            <v>51.422370246781966</v>
          </cell>
          <cell r="O44">
            <v>44.359759995530801</v>
          </cell>
          <cell r="P44">
            <v>47.655959309883784</v>
          </cell>
          <cell r="Q44">
            <v>45.253647455367684</v>
          </cell>
          <cell r="R44">
            <v>45.601155864095922</v>
          </cell>
          <cell r="S44">
            <v>44.763286364956187</v>
          </cell>
          <cell r="T44">
            <v>45.265320244263847</v>
          </cell>
          <cell r="U44">
            <v>46.268241667882819</v>
          </cell>
          <cell r="V44">
            <v>46.015240466469365</v>
          </cell>
          <cell r="W44">
            <v>49.30784516687995</v>
          </cell>
          <cell r="X44">
            <v>50.381490084541838</v>
          </cell>
          <cell r="Y44">
            <v>61.678220743294467</v>
          </cell>
          <cell r="Z44">
            <v>71.748918620347183</v>
          </cell>
          <cell r="AA44">
            <v>57.251785077634629</v>
          </cell>
          <cell r="AB44">
            <v>59.562353991906377</v>
          </cell>
          <cell r="AC44">
            <v>54.50296309877163</v>
          </cell>
          <cell r="AD44">
            <v>52.692520775970316</v>
          </cell>
          <cell r="AE44">
            <v>49.37710817695055</v>
          </cell>
          <cell r="AF44">
            <v>49.4134888611432</v>
          </cell>
          <cell r="AG44">
            <v>48.564710906729353</v>
          </cell>
          <cell r="AH44">
            <v>44.736414428386226</v>
          </cell>
          <cell r="AI44">
            <v>44.110946784581223</v>
          </cell>
          <cell r="AJ44">
            <v>41.957557025170139</v>
          </cell>
          <cell r="AK44">
            <v>41.970224316074187</v>
          </cell>
        </row>
        <row r="45">
          <cell r="B45">
            <v>39.804838849956333</v>
          </cell>
          <cell r="C45">
            <v>37.611578265068871</v>
          </cell>
          <cell r="D45">
            <v>38.431712872770582</v>
          </cell>
          <cell r="E45">
            <v>36.750712910085845</v>
          </cell>
          <cell r="F45">
            <v>37.034041060635715</v>
          </cell>
          <cell r="G45">
            <v>35.526313658807091</v>
          </cell>
          <cell r="H45">
            <v>37.089432446098726</v>
          </cell>
          <cell r="I45">
            <v>37.612606625469873</v>
          </cell>
          <cell r="J45">
            <v>36.522932763521659</v>
          </cell>
          <cell r="K45">
            <v>36.963973377469607</v>
          </cell>
          <cell r="L45">
            <v>36.030574535050128</v>
          </cell>
          <cell r="M45">
            <v>35.800062090027318</v>
          </cell>
          <cell r="N45">
            <v>36.160501183248407</v>
          </cell>
          <cell r="O45">
            <v>30.333838302820304</v>
          </cell>
          <cell r="P45">
            <v>33.569530421235356</v>
          </cell>
          <cell r="Q45">
            <v>31.952235257816508</v>
          </cell>
          <cell r="R45">
            <v>31.959851106655773</v>
          </cell>
          <cell r="S45">
            <v>30.712293902505138</v>
          </cell>
          <cell r="T45">
            <v>31.660010734280977</v>
          </cell>
          <cell r="U45">
            <v>32.775211141708411</v>
          </cell>
          <cell r="V45">
            <v>32.40664786431514</v>
          </cell>
          <cell r="W45">
            <v>35.151394068940142</v>
          </cell>
          <cell r="X45">
            <v>35.837007831458749</v>
          </cell>
          <cell r="Y45">
            <v>44.54077850595543</v>
          </cell>
          <cell r="Z45">
            <v>52.119830044776862</v>
          </cell>
          <cell r="AA45">
            <v>39.11977492091944</v>
          </cell>
          <cell r="AB45">
            <v>42.057939117159762</v>
          </cell>
          <cell r="AC45">
            <v>37.618084362463392</v>
          </cell>
          <cell r="AD45">
            <v>36.203933516103284</v>
          </cell>
          <cell r="AE45">
            <v>33.386680304986825</v>
          </cell>
          <cell r="AF45">
            <v>33.661274492984575</v>
          </cell>
          <cell r="AG45">
            <v>33.14806122126803</v>
          </cell>
          <cell r="AH45">
            <v>30.131269631978988</v>
          </cell>
          <cell r="AI45">
            <v>29.980621662997937</v>
          </cell>
          <cell r="AJ45">
            <v>28.427051743650946</v>
          </cell>
          <cell r="AK45">
            <v>28.858352829557997</v>
          </cell>
        </row>
        <row r="46">
          <cell r="B46">
            <v>8.6420081191131306</v>
          </cell>
          <cell r="C46">
            <v>8.0069680205681415</v>
          </cell>
          <cell r="D46">
            <v>8.7994643508957822</v>
          </cell>
          <cell r="E46">
            <v>7.9226806341624112</v>
          </cell>
          <cell r="F46">
            <v>8.4282389023287134</v>
          </cell>
          <cell r="G46">
            <v>8.2046054585591577</v>
          </cell>
          <cell r="H46">
            <v>8.7384050594290557</v>
          </cell>
          <cell r="I46">
            <v>9.2062682412556018</v>
          </cell>
          <cell r="J46">
            <v>8.9803289089939913</v>
          </cell>
          <cell r="K46">
            <v>9.6709525005155772</v>
          </cell>
          <cell r="L46">
            <v>10.218877564823744</v>
          </cell>
          <cell r="M46">
            <v>10.215363137133332</v>
          </cell>
          <cell r="N46">
            <v>9.8960371616879215</v>
          </cell>
          <cell r="O46">
            <v>8.43609573076351</v>
          </cell>
          <cell r="P46">
            <v>9.5200853617862737</v>
          </cell>
          <cell r="Q46">
            <v>9.1465111822749652</v>
          </cell>
          <cell r="R46">
            <v>9.8407600317370871</v>
          </cell>
          <cell r="S46">
            <v>9.2494912707820003</v>
          </cell>
          <cell r="T46">
            <v>9.5826733446000656</v>
          </cell>
          <cell r="U46">
            <v>9.4597720678353934</v>
          </cell>
          <cell r="V46">
            <v>9.668161600161147</v>
          </cell>
          <cell r="W46">
            <v>10.046745283582506</v>
          </cell>
          <cell r="X46">
            <v>10.245001420246968</v>
          </cell>
          <cell r="Y46">
            <v>11.93530805555994</v>
          </cell>
          <cell r="Z46">
            <v>13.727250864368164</v>
          </cell>
          <cell r="AA46">
            <v>13.509306775097034</v>
          </cell>
          <cell r="AB46">
            <v>12.847323307645164</v>
          </cell>
          <cell r="AC46">
            <v>12.67603920596151</v>
          </cell>
          <cell r="AD46">
            <v>12.460408021959568</v>
          </cell>
          <cell r="AE46">
            <v>12.373932918085215</v>
          </cell>
          <cell r="AF46">
            <v>12.184222923384986</v>
          </cell>
          <cell r="AG46">
            <v>12.057332724819771</v>
          </cell>
          <cell r="AH46">
            <v>11.669909524304805</v>
          </cell>
          <cell r="AI46">
            <v>11.261037549131913</v>
          </cell>
          <cell r="AJ46">
            <v>11.024237484238473</v>
          </cell>
          <cell r="AK46">
            <v>10.767771554385732</v>
          </cell>
        </row>
        <row r="47">
          <cell r="B47">
            <v>1.3258399161024981</v>
          </cell>
          <cell r="C47">
            <v>1.7988539605257077</v>
          </cell>
          <cell r="D47">
            <v>1.5851542318392884</v>
          </cell>
          <cell r="E47">
            <v>1.4314088484622349</v>
          </cell>
          <cell r="F47">
            <v>1.5810703486277353</v>
          </cell>
          <cell r="G47">
            <v>1.4832384265093752</v>
          </cell>
          <cell r="H47">
            <v>1.4984671343871079</v>
          </cell>
          <cell r="I47">
            <v>1.6188098988765947</v>
          </cell>
          <cell r="J47">
            <v>1.5315724570725759</v>
          </cell>
          <cell r="K47">
            <v>1.5568416503008635</v>
          </cell>
          <cell r="L47">
            <v>1.5210629870317001</v>
          </cell>
          <cell r="M47">
            <v>1.4482444149708364</v>
          </cell>
          <cell r="N47">
            <v>1.746659751156376</v>
          </cell>
          <cell r="O47">
            <v>1.3898577923301214</v>
          </cell>
          <cell r="P47">
            <v>1.3861321502317634</v>
          </cell>
          <cell r="Q47">
            <v>1.4130680484494642</v>
          </cell>
          <cell r="R47">
            <v>1.4085795584931526</v>
          </cell>
          <cell r="S47">
            <v>1.4623850856346354</v>
          </cell>
          <cell r="T47">
            <v>1.3116249519668437</v>
          </cell>
          <cell r="U47">
            <v>1.4132608113844221</v>
          </cell>
          <cell r="V47">
            <v>1.4418204352660624</v>
          </cell>
          <cell r="W47">
            <v>1.4562951696402811</v>
          </cell>
          <cell r="X47">
            <v>1.4723334669193451</v>
          </cell>
          <cell r="Y47">
            <v>1.6851113313183199</v>
          </cell>
          <cell r="Z47">
            <v>1.9269492766167431</v>
          </cell>
          <cell r="AA47">
            <v>1.9066214311482874</v>
          </cell>
          <cell r="AB47">
            <v>1.826788309088164</v>
          </cell>
          <cell r="AC47">
            <v>1.7879297548952795</v>
          </cell>
          <cell r="AD47">
            <v>1.7629073666639146</v>
          </cell>
          <cell r="AE47">
            <v>1.7362969232605567</v>
          </cell>
          <cell r="AF47">
            <v>1.7306293716339929</v>
          </cell>
          <cell r="AG47">
            <v>1.694147981822526</v>
          </cell>
          <cell r="AH47">
            <v>1.6457534671005254</v>
          </cell>
          <cell r="AI47">
            <v>1.5997197621604626</v>
          </cell>
          <cell r="AJ47">
            <v>1.575638600524113</v>
          </cell>
          <cell r="AK47">
            <v>1.5499551322069356</v>
          </cell>
        </row>
        <row r="48">
          <cell r="B48">
            <v>0.66968023816065192</v>
          </cell>
          <cell r="C48">
            <v>0.6133744607020778</v>
          </cell>
          <cell r="D48">
            <v>0.58804233119712768</v>
          </cell>
          <cell r="E48">
            <v>0.49020511782381065</v>
          </cell>
          <cell r="F48">
            <v>0.56914008191511967</v>
          </cell>
          <cell r="G48">
            <v>0.49325032746244157</v>
          </cell>
          <cell r="H48">
            <v>0.61528348332742488</v>
          </cell>
          <cell r="I48">
            <v>0.68798104157322582</v>
          </cell>
          <cell r="J48">
            <v>0.67072431502392948</v>
          </cell>
          <cell r="K48">
            <v>0.67791314815199766</v>
          </cell>
          <cell r="L48">
            <v>0.48976731872132451</v>
          </cell>
          <cell r="M48">
            <v>0.53492279108168572</v>
          </cell>
          <cell r="N48">
            <v>0.54121303711387603</v>
          </cell>
          <cell r="O48">
            <v>0.48777755017929547</v>
          </cell>
          <cell r="P48">
            <v>0.48527106732620717</v>
          </cell>
          <cell r="Q48">
            <v>0.45867373441979303</v>
          </cell>
          <cell r="R48">
            <v>0.59179305024604167</v>
          </cell>
          <cell r="S48">
            <v>0.49069557607424935</v>
          </cell>
          <cell r="T48">
            <v>0.40908811975988535</v>
          </cell>
          <cell r="U48">
            <v>0.44167786960853989</v>
          </cell>
          <cell r="V48">
            <v>0.44442586425037922</v>
          </cell>
          <cell r="W48">
            <v>0.45024425906363719</v>
          </cell>
          <cell r="X48">
            <v>0.46686739604933225</v>
          </cell>
          <cell r="Y48">
            <v>0.51809375429801985</v>
          </cell>
          <cell r="Z48">
            <v>0.60682154765179208</v>
          </cell>
          <cell r="AA48">
            <v>0.59586812517184584</v>
          </cell>
          <cell r="AB48">
            <v>0.58253000788289921</v>
          </cell>
          <cell r="AC48">
            <v>0.57926871465641183</v>
          </cell>
          <cell r="AD48">
            <v>0.57990718317881118</v>
          </cell>
          <cell r="AE48">
            <v>0.57933467311698827</v>
          </cell>
          <cell r="AF48">
            <v>0.57945851058160613</v>
          </cell>
          <cell r="AG48">
            <v>0.57914846885243831</v>
          </cell>
          <cell r="AH48">
            <v>0.56810290492122795</v>
          </cell>
          <cell r="AI48">
            <v>0.55626934768377767</v>
          </cell>
          <cell r="AJ48">
            <v>0.5515359724142751</v>
          </cell>
          <cell r="AK48">
            <v>0.54610703904229063</v>
          </cell>
        </row>
        <row r="50">
          <cell r="B50">
            <v>0.11838163330769123</v>
          </cell>
          <cell r="C50">
            <v>5.5673828843366871E-2</v>
          </cell>
          <cell r="D50">
            <v>9.3029994157394699E-2</v>
          </cell>
          <cell r="E50">
            <v>7.1970713501042574E-2</v>
          </cell>
          <cell r="F50">
            <v>7.6762239141026381E-2</v>
          </cell>
          <cell r="G50">
            <v>7.5146725076446444E-2</v>
          </cell>
          <cell r="H50">
            <v>5.2414058771847669E-2</v>
          </cell>
          <cell r="I50">
            <v>5.782317958431369E-2</v>
          </cell>
          <cell r="J50">
            <v>5.7693189981956036E-2</v>
          </cell>
          <cell r="K50">
            <v>9.7291574599798078E-2</v>
          </cell>
          <cell r="L50">
            <v>0.12556006804751063</v>
          </cell>
          <cell r="M50">
            <v>9.7388661424369624E-2</v>
          </cell>
          <cell r="N50">
            <v>8.9967915258329034E-2</v>
          </cell>
          <cell r="O50">
            <v>0.15191101569102164</v>
          </cell>
          <cell r="P50">
            <v>6.1012670052618463E-2</v>
          </cell>
          <cell r="Q50">
            <v>7.31863300371242E-2</v>
          </cell>
          <cell r="R50">
            <v>9.1360787035330362E-2</v>
          </cell>
          <cell r="S50">
            <v>6.6915043794989026E-2</v>
          </cell>
          <cell r="T50">
            <v>8.6499928889766917E-2</v>
          </cell>
          <cell r="U50">
            <v>6.5195326900649372E-2</v>
          </cell>
          <cell r="V50">
            <v>6.852640583820821E-2</v>
          </cell>
          <cell r="W50">
            <v>6.3393964767384015E-2</v>
          </cell>
          <cell r="X50">
            <v>6.8509813461845689E-2</v>
          </cell>
          <cell r="Y50">
            <v>6.3543178563622571E-2</v>
          </cell>
          <cell r="Z50">
            <v>5.8439125034464842E-2</v>
          </cell>
          <cell r="AA50">
            <v>8.5305303768915083E-2</v>
          </cell>
          <cell r="AB50">
            <v>8.8466494386564856E-2</v>
          </cell>
          <cell r="AC50">
            <v>8.9917210953575882E-2</v>
          </cell>
          <cell r="AD50">
            <v>9.2134077394221858E-2</v>
          </cell>
          <cell r="AE50">
            <v>9.4088416490238927E-2</v>
          </cell>
          <cell r="AF50">
            <v>9.5438866535570474E-2</v>
          </cell>
          <cell r="AG50">
            <v>9.7308246256174555E-2</v>
          </cell>
          <cell r="AH50">
            <v>9.8294802819335003E-2</v>
          </cell>
          <cell r="AI50">
            <v>9.9594575412811429E-2</v>
          </cell>
          <cell r="AJ50">
            <v>0.10140079769954501</v>
          </cell>
          <cell r="AK50">
            <v>0.10271439576277559</v>
          </cell>
        </row>
        <row r="51">
          <cell r="B51">
            <v>76.303420298784957</v>
          </cell>
          <cell r="C51">
            <v>74.742299793720264</v>
          </cell>
          <cell r="D51">
            <v>82.51193933896576</v>
          </cell>
          <cell r="E51">
            <v>77.092342034821201</v>
          </cell>
          <cell r="F51">
            <v>80.701098031222173</v>
          </cell>
          <cell r="G51">
            <v>77.785633038592721</v>
          </cell>
          <cell r="H51">
            <v>78.470772165783544</v>
          </cell>
          <cell r="I51">
            <v>79.628910563039028</v>
          </cell>
          <cell r="J51">
            <v>74.694847558975837</v>
          </cell>
          <cell r="K51">
            <v>78.002588550523384</v>
          </cell>
          <cell r="L51">
            <v>76.773750730080266</v>
          </cell>
          <cell r="M51">
            <v>78.296313076888609</v>
          </cell>
          <cell r="N51">
            <v>77.645229064414096</v>
          </cell>
          <cell r="O51">
            <v>70.050563054314779</v>
          </cell>
          <cell r="P51">
            <v>76.901686126964265</v>
          </cell>
          <cell r="Q51">
            <v>71.231745995661214</v>
          </cell>
          <cell r="R51">
            <v>71.377127876967535</v>
          </cell>
          <cell r="S51">
            <v>69.821699990004646</v>
          </cell>
          <cell r="T51">
            <v>70.451796365578915</v>
          </cell>
          <cell r="U51">
            <v>71.088947861332898</v>
          </cell>
          <cell r="V51">
            <v>68.901677409281447</v>
          </cell>
          <cell r="W51">
            <v>71.851423521793336</v>
          </cell>
          <cell r="X51">
            <v>71.492878720314351</v>
          </cell>
          <cell r="Y51">
            <v>75.230976878357993</v>
          </cell>
          <cell r="Z51">
            <v>75.465588124421856</v>
          </cell>
          <cell r="AA51">
            <v>61.937667544247688</v>
          </cell>
          <cell r="AB51">
            <v>66.571891041312796</v>
          </cell>
          <cell r="AC51">
            <v>61.872655567522315</v>
          </cell>
          <cell r="AD51">
            <v>60.349069343071854</v>
          </cell>
          <cell r="AE51">
            <v>57.173870471704795</v>
          </cell>
          <cell r="AF51">
            <v>57.775805664581696</v>
          </cell>
          <cell r="AG51">
            <v>57.381924097958098</v>
          </cell>
          <cell r="AH51">
            <v>54.425164212909635</v>
          </cell>
          <cell r="AI51">
            <v>55.353897961087178</v>
          </cell>
          <cell r="AJ51">
            <v>53.634555140753974</v>
          </cell>
          <cell r="AK51">
            <v>54.72593904997531</v>
          </cell>
        </row>
        <row r="52">
          <cell r="B52">
            <v>52.010315330242705</v>
          </cell>
          <cell r="C52">
            <v>51.276056938309694</v>
          </cell>
          <cell r="D52">
            <v>53.721176347705025</v>
          </cell>
          <cell r="E52">
            <v>52.621707123959489</v>
          </cell>
          <cell r="F52">
            <v>53.673180648343035</v>
          </cell>
          <cell r="G52">
            <v>52.216712126266629</v>
          </cell>
          <cell r="H52">
            <v>54.459056124824883</v>
          </cell>
          <cell r="I52">
            <v>54.629037697285014</v>
          </cell>
          <cell r="J52">
            <v>52.970437137981172</v>
          </cell>
          <cell r="K52">
            <v>54.133718779660946</v>
          </cell>
          <cell r="L52">
            <v>54.406286493225821</v>
          </cell>
          <cell r="M52">
            <v>54.571134205625931</v>
          </cell>
          <cell r="N52">
            <v>54.600563606518037</v>
          </cell>
          <cell r="O52">
            <v>47.901576855356851</v>
          </cell>
          <cell r="P52">
            <v>54.170633206580092</v>
          </cell>
          <cell r="Q52">
            <v>50.294586930769718</v>
          </cell>
          <cell r="R52">
            <v>50.025099937537256</v>
          </cell>
          <cell r="S52">
            <v>47.904985201094085</v>
          </cell>
          <cell r="T52">
            <v>49.276236579067664</v>
          </cell>
          <cell r="U52">
            <v>50.357549628137882</v>
          </cell>
          <cell r="V52">
            <v>48.524627371887419</v>
          </cell>
          <cell r="W52">
            <v>51.222633925308266</v>
          </cell>
          <cell r="X52">
            <v>50.853812586609905</v>
          </cell>
          <cell r="Y52">
            <v>54.327868695691826</v>
          </cell>
          <cell r="Z52">
            <v>54.819692099980614</v>
          </cell>
          <cell r="AA52">
            <v>42.321608141511817</v>
          </cell>
          <cell r="AB52">
            <v>47.007486317787034</v>
          </cell>
          <cell r="AC52">
            <v>42.704664930798089</v>
          </cell>
          <cell r="AD52">
            <v>41.464588561715978</v>
          </cell>
          <cell r="AE52">
            <v>38.658516177109618</v>
          </cell>
          <cell r="AF52">
            <v>39.357821079865836</v>
          </cell>
          <cell r="AG52">
            <v>39.166289626357205</v>
          </cell>
          <cell r="AH52">
            <v>36.656922970191417</v>
          </cell>
          <cell r="AI52">
            <v>37.622050609070889</v>
          </cell>
          <cell r="AJ52">
            <v>36.33844251988431</v>
          </cell>
          <cell r="AK52">
            <v>37.629068792663489</v>
          </cell>
        </row>
        <row r="53">
          <cell r="B53">
            <v>11.291932849065779</v>
          </cell>
          <cell r="C53">
            <v>10.915940438138511</v>
          </cell>
          <cell r="D53">
            <v>12.300195354934157</v>
          </cell>
          <cell r="E53">
            <v>11.344133132534278</v>
          </cell>
          <cell r="F53">
            <v>12.214988594180603</v>
          </cell>
          <cell r="G53">
            <v>12.059160583157585</v>
          </cell>
          <cell r="H53">
            <v>12.830751515664049</v>
          </cell>
          <cell r="I53">
            <v>13.371303398640412</v>
          </cell>
          <cell r="J53">
            <v>13.024472898500976</v>
          </cell>
          <cell r="K53">
            <v>14.16310464376293</v>
          </cell>
          <cell r="L53">
            <v>15.430538857773589</v>
          </cell>
          <cell r="M53">
            <v>15.571591784222004</v>
          </cell>
          <cell r="N53">
            <v>14.94252537488387</v>
          </cell>
          <cell r="O53">
            <v>13.321831677620054</v>
          </cell>
          <cell r="P53">
            <v>15.362414837427398</v>
          </cell>
          <cell r="Q53">
            <v>14.397114882835949</v>
          </cell>
          <cell r="R53">
            <v>15.403232086599104</v>
          </cell>
          <cell r="S53">
            <v>14.42734117650255</v>
          </cell>
          <cell r="T53">
            <v>14.914653148779559</v>
          </cell>
          <cell r="U53">
            <v>14.534488864686001</v>
          </cell>
          <cell r="V53">
            <v>14.476780843958016</v>
          </cell>
          <cell r="W53">
            <v>14.640123654625812</v>
          </cell>
          <cell r="X53">
            <v>14.537971044486731</v>
          </cell>
          <cell r="Y53">
            <v>14.557892130205914</v>
          </cell>
          <cell r="Z53">
            <v>14.438336907801734</v>
          </cell>
          <cell r="AA53">
            <v>14.615001971634296</v>
          </cell>
          <cell r="AB53">
            <v>14.359247915642998</v>
          </cell>
          <cell r="AC53">
            <v>14.39004713064017</v>
          </cell>
          <cell r="AD53">
            <v>14.270982232133672</v>
          </cell>
          <cell r="AE53">
            <v>14.327806224472583</v>
          </cell>
          <cell r="AF53">
            <v>14.246176742824433</v>
          </cell>
          <cell r="AG53">
            <v>14.246413461993146</v>
          </cell>
          <cell r="AH53">
            <v>14.197309961593149</v>
          </cell>
          <cell r="AI53">
            <v>14.131238816404311</v>
          </cell>
          <cell r="AJ53">
            <v>14.092337951860477</v>
          </cell>
          <cell r="AK53">
            <v>14.0403445392996</v>
          </cell>
        </row>
        <row r="54">
          <cell r="B54">
            <v>1.7323861647536627</v>
          </cell>
          <cell r="C54">
            <v>2.4523868010421865</v>
          </cell>
          <cell r="D54">
            <v>2.215783363829297</v>
          </cell>
          <cell r="E54">
            <v>2.0495705044609402</v>
          </cell>
          <cell r="F54">
            <v>2.2914343671189537</v>
          </cell>
          <cell r="G54">
            <v>2.1800695303059299</v>
          </cell>
          <cell r="H54">
            <v>2.2002252499114929</v>
          </cell>
          <cell r="I54">
            <v>2.3511804930473326</v>
          </cell>
          <cell r="J54">
            <v>2.2212910196701201</v>
          </cell>
          <cell r="K54">
            <v>2.2799937447530829</v>
          </cell>
          <cell r="L54">
            <v>2.296810131800286</v>
          </cell>
          <cell r="M54">
            <v>2.2076034430660232</v>
          </cell>
          <cell r="N54">
            <v>2.6373696083100424</v>
          </cell>
          <cell r="O54">
            <v>2.1947891721677677</v>
          </cell>
          <cell r="P54">
            <v>2.2367800604846764</v>
          </cell>
          <cell r="Q54">
            <v>2.2242473250583887</v>
          </cell>
          <cell r="R54">
            <v>2.2047766414317733</v>
          </cell>
          <cell r="S54">
            <v>2.2810258363642979</v>
          </cell>
          <cell r="T54">
            <v>2.04143776130006</v>
          </cell>
          <cell r="U54">
            <v>2.171407871000028</v>
          </cell>
          <cell r="V54">
            <v>2.1589335512698753</v>
          </cell>
          <cell r="W54">
            <v>2.122114252862346</v>
          </cell>
          <cell r="X54">
            <v>2.0892863194338354</v>
          </cell>
          <cell r="Y54">
            <v>2.0553863272336699</v>
          </cell>
          <cell r="Z54">
            <v>2.0267672773617629</v>
          </cell>
          <cell r="AA54">
            <v>2.0626725293380033</v>
          </cell>
          <cell r="AB54">
            <v>2.0417720945798523</v>
          </cell>
          <cell r="AC54">
            <v>2.0296871144984308</v>
          </cell>
          <cell r="AD54">
            <v>2.0190686903848101</v>
          </cell>
          <cell r="AE54">
            <v>2.0104623185944024</v>
          </cell>
          <cell r="AF54">
            <v>2.0235063048051578</v>
          </cell>
          <cell r="AG54">
            <v>2.0017306618040367</v>
          </cell>
          <cell r="AH54">
            <v>2.0021810832491997</v>
          </cell>
          <cell r="AI54">
            <v>2.0074546328240999</v>
          </cell>
          <cell r="AJ54">
            <v>2.0141467090425356</v>
          </cell>
          <cell r="AK54">
            <v>2.0210220811916626</v>
          </cell>
        </row>
        <row r="55">
          <cell r="B55">
            <v>-0.65593487704220843</v>
          </cell>
          <cell r="C55">
            <v>-0.33455425948642437</v>
          </cell>
          <cell r="D55">
            <v>-0.29714923752965727</v>
          </cell>
          <cell r="E55">
            <v>-0.27861117384765971</v>
          </cell>
          <cell r="F55">
            <v>-0.28172613310916139</v>
          </cell>
          <cell r="G55">
            <v>-0.337487994560426</v>
          </cell>
          <cell r="H55">
            <v>-2.4732447412254266</v>
          </cell>
          <cell r="I55">
            <v>-1.2427341898689637</v>
          </cell>
          <cell r="J55">
            <v>-4.2671947771233087</v>
          </cell>
          <cell r="K55">
            <v>-2.7918866946401173</v>
          </cell>
          <cell r="L55">
            <v>-5.5427903327883881</v>
          </cell>
          <cell r="M55">
            <v>-3.9813778542349749</v>
          </cell>
          <cell r="N55">
            <v>-3.5413684689222866</v>
          </cell>
          <cell r="O55">
            <v>-2.2801412049697021</v>
          </cell>
          <cell r="P55">
            <v>-2.7495092048606846</v>
          </cell>
          <cell r="Q55">
            <v>-3.0915860049953392</v>
          </cell>
          <cell r="R55">
            <v>-4.1657172274524434</v>
          </cell>
          <cell r="S55">
            <v>-2.7566958554573593</v>
          </cell>
          <cell r="T55">
            <v>-3.4436150402929471</v>
          </cell>
          <cell r="U55">
            <v>-3.364403532049522</v>
          </cell>
          <cell r="V55">
            <v>-3.4326079138130678</v>
          </cell>
          <cell r="W55">
            <v>-3.2493305854032242</v>
          </cell>
          <cell r="X55">
            <v>-3.3724892678896907</v>
          </cell>
          <cell r="Y55">
            <v>-3.3547078247888762</v>
          </cell>
          <cell r="Z55">
            <v>-3.3522838979737148</v>
          </cell>
          <cell r="AA55">
            <v>-3.474017882888472</v>
          </cell>
          <cell r="AB55">
            <v>-3.6001724847719121</v>
          </cell>
          <cell r="AC55">
            <v>-3.7309082327843806</v>
          </cell>
          <cell r="AD55">
            <v>-3.8663914855013251</v>
          </cell>
          <cell r="AE55">
            <v>-4.0067946426011938</v>
          </cell>
          <cell r="AF55">
            <v>-4.1522963642405131</v>
          </cell>
          <cell r="AG55">
            <v>-4.3030817983952963</v>
          </cell>
          <cell r="AH55">
            <v>-4.4593428164580704</v>
          </cell>
          <cell r="AI55">
            <v>-4.6212782573903146</v>
          </cell>
          <cell r="AJ55">
            <v>-4.7890941807409861</v>
          </cell>
          <cell r="AK55">
            <v>-4.9630041288530968</v>
          </cell>
        </row>
        <row r="56">
          <cell r="B56">
            <v>0.87502628734309651</v>
          </cell>
          <cell r="C56">
            <v>0.83621653815773878</v>
          </cell>
          <cell r="D56">
            <v>0.82198589167069502</v>
          </cell>
          <cell r="E56">
            <v>0.70190285026311228</v>
          </cell>
          <cell r="F56">
            <v>0.82485080093818419</v>
          </cell>
          <cell r="G56">
            <v>0.72498122385146713</v>
          </cell>
          <cell r="H56">
            <v>0.90343139652789473</v>
          </cell>
          <cell r="I56">
            <v>0.99923258787575853</v>
          </cell>
          <cell r="J56">
            <v>0.97277402107685407</v>
          </cell>
          <cell r="K56">
            <v>0.99280343442361407</v>
          </cell>
          <cell r="L56">
            <v>0.73955026810494218</v>
          </cell>
          <cell r="M56">
            <v>0.81539924004484865</v>
          </cell>
          <cell r="N56">
            <v>0.81720484757281187</v>
          </cell>
          <cell r="O56">
            <v>0.7702722476126207</v>
          </cell>
          <cell r="P56">
            <v>0.78307443279768774</v>
          </cell>
          <cell r="Q56">
            <v>0.72197784669833764</v>
          </cell>
          <cell r="R56">
            <v>0.92630301630951506</v>
          </cell>
          <cell r="S56">
            <v>0.76538614747242473</v>
          </cell>
          <cell r="T56">
            <v>0.63671244903107194</v>
          </cell>
          <cell r="U56">
            <v>0.67861699326044089</v>
          </cell>
          <cell r="V56">
            <v>0.66546838005191589</v>
          </cell>
          <cell r="W56">
            <v>0.65609622235058396</v>
          </cell>
          <cell r="X56">
            <v>0.66249914538484234</v>
          </cell>
          <cell r="Y56">
            <v>0.63193618072475743</v>
          </cell>
          <cell r="Z56">
            <v>0.638255542532005</v>
          </cell>
          <cell r="AA56">
            <v>0.64463809795732507</v>
          </cell>
          <cell r="AB56">
            <v>0.65108447893689836</v>
          </cell>
          <cell r="AC56">
            <v>0.65759532372626739</v>
          </cell>
          <cell r="AD56">
            <v>0.66417127696353007</v>
          </cell>
          <cell r="AE56">
            <v>0.67081298973316539</v>
          </cell>
          <cell r="AF56">
            <v>0.67752111963049699</v>
          </cell>
          <cell r="AG56">
            <v>0.68429633082680197</v>
          </cell>
          <cell r="AH56">
            <v>0.69113929413507003</v>
          </cell>
          <cell r="AI56">
            <v>0.69805068707642071</v>
          </cell>
          <cell r="AJ56">
            <v>0.70503119394718494</v>
          </cell>
          <cell r="AK56">
            <v>0.71208150588665675</v>
          </cell>
        </row>
        <row r="58">
          <cell r="B58">
            <v>0.10381617704767583</v>
          </cell>
          <cell r="C58">
            <v>9.7467502726383062E-2</v>
          </cell>
          <cell r="D58">
            <v>0.13648437953557827</v>
          </cell>
          <cell r="E58">
            <v>0.10992899878858203</v>
          </cell>
          <cell r="F58">
            <v>0.11256571206133012</v>
          </cell>
          <cell r="G58">
            <v>9.6886227883502207E-2</v>
          </cell>
          <cell r="H58">
            <v>9.1001168275085656E-2</v>
          </cell>
          <cell r="I58">
            <v>8.1178490007123072E-2</v>
          </cell>
          <cell r="J58">
            <v>9.1174301426498183E-2</v>
          </cell>
          <cell r="K58">
            <v>8.6475142088466947E-2</v>
          </cell>
          <cell r="L58">
            <v>8.9178887636183951E-2</v>
          </cell>
          <cell r="M58">
            <v>8.0450422324727516E-2</v>
          </cell>
          <cell r="N58">
            <v>7.6187991283217071E-2</v>
          </cell>
          <cell r="O58">
            <v>8.7821950005713814E-2</v>
          </cell>
          <cell r="P58">
            <v>5.2273669560246566E-2</v>
          </cell>
          <cell r="Q58">
            <v>7.2040585461653553E-2</v>
          </cell>
          <cell r="R58">
            <v>7.1688209754034393E-2</v>
          </cell>
          <cell r="S58">
            <v>6.8576822780955199E-2</v>
          </cell>
          <cell r="T58">
            <v>7.1099716295221993E-2</v>
          </cell>
          <cell r="U58">
            <v>7.1099716295221993E-2</v>
          </cell>
          <cell r="V58">
            <v>7.1099716295221993E-2</v>
          </cell>
          <cell r="W58">
            <v>7.1099716295221993E-2</v>
          </cell>
          <cell r="X58">
            <v>7.1099716295221993E-2</v>
          </cell>
          <cell r="Y58">
            <v>7.1099716295221993E-2</v>
          </cell>
          <cell r="Z58">
            <v>7.1099716295221993E-2</v>
          </cell>
          <cell r="AA58">
            <v>7.1099716295221993E-2</v>
          </cell>
          <cell r="AB58">
            <v>7.1099716295221993E-2</v>
          </cell>
          <cell r="AC58">
            <v>7.1099716295221993E-2</v>
          </cell>
          <cell r="AD58">
            <v>7.1099716295221993E-2</v>
          </cell>
          <cell r="AE58">
            <v>7.1099716295221993E-2</v>
          </cell>
          <cell r="AF58">
            <v>7.1099716295221993E-2</v>
          </cell>
          <cell r="AG58">
            <v>7.1099716295221993E-2</v>
          </cell>
          <cell r="AH58">
            <v>7.1099716295221993E-2</v>
          </cell>
          <cell r="AI58">
            <v>7.1099716295221993E-2</v>
          </cell>
          <cell r="AJ58">
            <v>7.1099716295221993E-2</v>
          </cell>
          <cell r="AK58">
            <v>7.1099716295221993E-2</v>
          </cell>
        </row>
        <row r="59"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05</v>
          </cell>
          <cell r="J59">
            <v>0.05</v>
          </cell>
          <cell r="K59">
            <v>0.05</v>
          </cell>
          <cell r="L59">
            <v>0.05</v>
          </cell>
          <cell r="M59">
            <v>0.05</v>
          </cell>
          <cell r="N59">
            <v>0.05</v>
          </cell>
          <cell r="O59">
            <v>0.05</v>
          </cell>
          <cell r="P59">
            <v>0.05</v>
          </cell>
          <cell r="Q59">
            <v>0.05</v>
          </cell>
          <cell r="R59">
            <v>0.05</v>
          </cell>
          <cell r="S59">
            <v>0.05</v>
          </cell>
          <cell r="T59">
            <v>0.05</v>
          </cell>
          <cell r="U59">
            <v>0.05</v>
          </cell>
          <cell r="V59">
            <v>0.05</v>
          </cell>
          <cell r="W59">
            <v>0.05</v>
          </cell>
          <cell r="X59">
            <v>0.05</v>
          </cell>
          <cell r="Y59">
            <v>0.05</v>
          </cell>
          <cell r="Z59">
            <v>0.05</v>
          </cell>
          <cell r="AA59">
            <v>0.05</v>
          </cell>
          <cell r="AB59">
            <v>0.05</v>
          </cell>
          <cell r="AC59">
            <v>0.05</v>
          </cell>
          <cell r="AD59">
            <v>0.05</v>
          </cell>
          <cell r="AE59">
            <v>0.05</v>
          </cell>
          <cell r="AF59">
            <v>0.05</v>
          </cell>
          <cell r="AG59">
            <v>0.05</v>
          </cell>
          <cell r="AH59">
            <v>0.05</v>
          </cell>
          <cell r="AI59">
            <v>0.05</v>
          </cell>
          <cell r="AJ59">
            <v>0.05</v>
          </cell>
          <cell r="AK59">
            <v>0.05</v>
          </cell>
        </row>
        <row r="60">
          <cell r="B60">
            <v>0.88041375573786873</v>
          </cell>
          <cell r="C60">
            <v>0.94362069651921654</v>
          </cell>
          <cell r="D60">
            <v>0.90194009396416275</v>
          </cell>
          <cell r="E60">
            <v>0.89501641816435062</v>
          </cell>
          <cell r="F60">
            <v>0.86148704530127296</v>
          </cell>
          <cell r="G60">
            <v>0.83801165580970316</v>
          </cell>
          <cell r="H60">
            <v>0.83904332908702051</v>
          </cell>
          <cell r="I60">
            <v>0.84490063127901638</v>
          </cell>
          <cell r="J60">
            <v>0.88594478596439652</v>
          </cell>
          <cell r="K60">
            <v>0.90054656929742105</v>
          </cell>
          <cell r="L60">
            <v>0.80669201905231969</v>
          </cell>
          <cell r="M60">
            <v>0.73505948468874882</v>
          </cell>
          <cell r="N60">
            <v>0.59904083703363686</v>
          </cell>
          <cell r="O60">
            <v>0.58658150057322533</v>
          </cell>
          <cell r="P60">
            <v>0.58752183250616219</v>
          </cell>
          <cell r="Q60">
            <v>0.59069535704152687</v>
          </cell>
          <cell r="R60">
            <v>0.59384883395259358</v>
          </cell>
          <cell r="S60">
            <v>0.59856391879714455</v>
          </cell>
          <cell r="T60">
            <v>0.59187315214866554</v>
          </cell>
          <cell r="U60">
            <v>0.59393311438446039</v>
          </cell>
          <cell r="V60">
            <v>0.59734963615929648</v>
          </cell>
          <cell r="W60">
            <v>0.59824807893939003</v>
          </cell>
          <cell r="X60">
            <v>0.59847932579112295</v>
          </cell>
          <cell r="Y60">
            <v>0.59871004071765177</v>
          </cell>
          <cell r="Z60">
            <v>0.5993005097281785</v>
          </cell>
          <cell r="AA60">
            <v>0.50767188604747449</v>
          </cell>
          <cell r="AB60">
            <v>0.49097929073268576</v>
          </cell>
          <cell r="AC60">
            <v>0.47484003354316667</v>
          </cell>
          <cell r="AD60">
            <v>0.45812991231517092</v>
          </cell>
          <cell r="AE60">
            <v>0.44196919277092933</v>
          </cell>
          <cell r="AF60">
            <v>0.42523871600614011</v>
          </cell>
          <cell r="AG60">
            <v>0.40849775320181952</v>
          </cell>
          <cell r="AH60">
            <v>0.3923018359141921</v>
          </cell>
          <cell r="AI60">
            <v>0.37553762651027239</v>
          </cell>
          <cell r="AJ60">
            <v>0.35931651584224233</v>
          </cell>
          <cell r="AK60">
            <v>0.34252811883664636</v>
          </cell>
        </row>
        <row r="61">
          <cell r="B61">
            <v>0.87772924553185161</v>
          </cell>
          <cell r="C61">
            <v>0.946455102816534</v>
          </cell>
          <cell r="D61">
            <v>0.90626643944239982</v>
          </cell>
          <cell r="E61">
            <v>0.89959654558172208</v>
          </cell>
          <cell r="F61">
            <v>0.86613684445681871</v>
          </cell>
          <cell r="G61">
            <v>0.84202424168894385</v>
          </cell>
          <cell r="H61">
            <v>0.80924083401572222</v>
          </cell>
          <cell r="I61">
            <v>0.83382095375872856</v>
          </cell>
          <cell r="J61">
            <v>0.82381677717803203</v>
          </cell>
          <cell r="K61">
            <v>0.86251923548860276</v>
          </cell>
          <cell r="L61">
            <v>0.73350624309560963</v>
          </cell>
          <cell r="M61">
            <v>0.69090892831335393</v>
          </cell>
          <cell r="N61">
            <v>0.56604529595388919</v>
          </cell>
          <cell r="O61">
            <v>0.56386479595496275</v>
          </cell>
          <cell r="P61">
            <v>0.56292326248539137</v>
          </cell>
          <cell r="Q61">
            <v>0.56024731262163607</v>
          </cell>
          <cell r="R61">
            <v>0.55055027283258573</v>
          </cell>
          <cell r="S61">
            <v>0.57078419306842532</v>
          </cell>
          <cell r="T61">
            <v>0.55637049584082887</v>
          </cell>
          <cell r="U61">
            <v>0.55980402611448477</v>
          </cell>
          <cell r="V61">
            <v>0.5614804240152641</v>
          </cell>
          <cell r="W61">
            <v>0.56601368158702625</v>
          </cell>
          <cell r="X61">
            <v>0.56453352167970827</v>
          </cell>
          <cell r="Y61">
            <v>0.56700988357317939</v>
          </cell>
          <cell r="Z61">
            <v>0.56731466709390255</v>
          </cell>
          <cell r="AA61">
            <v>0.4715598629328609</v>
          </cell>
          <cell r="AB61">
            <v>0.45819510059138513</v>
          </cell>
          <cell r="AC61">
            <v>0.43847992708495825</v>
          </cell>
          <cell r="AD61">
            <v>0.42051968443965926</v>
          </cell>
          <cell r="AE61">
            <v>0.40148192273015304</v>
          </cell>
          <cell r="AF61">
            <v>0.38547304748044203</v>
          </cell>
          <cell r="AG61">
            <v>0.36855044726450842</v>
          </cell>
          <cell r="AH61">
            <v>0.34960782216266101</v>
          </cell>
          <cell r="AI61">
            <v>0.33414047417235077</v>
          </cell>
          <cell r="AJ61">
            <v>0.31666701135251513</v>
          </cell>
          <cell r="AK61">
            <v>0.30171514196234672</v>
          </cell>
        </row>
        <row r="64">
          <cell r="B64">
            <v>45.211514007520428</v>
          </cell>
          <cell r="C64">
            <v>39.858789028058297</v>
          </cell>
          <cell r="D64">
            <v>42.610050412392042</v>
          </cell>
          <cell r="E64">
            <v>41.061495816423523</v>
          </cell>
          <cell r="F64">
            <v>42.988506051979506</v>
          </cell>
          <cell r="G64">
            <v>42.3935793882018</v>
          </cell>
          <cell r="H64">
            <v>44.204430403441101</v>
          </cell>
          <cell r="I64">
            <v>44.517195552963017</v>
          </cell>
          <cell r="J64">
            <v>41.224840805135003</v>
          </cell>
          <cell r="K64">
            <v>41.046154233098434</v>
          </cell>
          <cell r="L64">
            <v>44.664597744970727</v>
          </cell>
          <cell r="M64">
            <v>48.703625809530749</v>
          </cell>
          <cell r="N64">
            <v>60.364000161174239</v>
          </cell>
          <cell r="O64">
            <v>51.712913334595711</v>
          </cell>
          <cell r="P64">
            <v>57.137502921448053</v>
          </cell>
          <cell r="Q64">
            <v>54.092578986650487</v>
          </cell>
          <cell r="R64">
            <v>53.818159234117644</v>
          </cell>
          <cell r="S64">
            <v>51.309965298649487</v>
          </cell>
          <cell r="T64">
            <v>53.491209424428632</v>
          </cell>
          <cell r="U64">
            <v>55.183336890848288</v>
          </cell>
          <cell r="V64">
            <v>54.250720018306311</v>
          </cell>
          <cell r="W64">
            <v>58.757220133926097</v>
          </cell>
          <cell r="X64">
            <v>59.880109950475259</v>
          </cell>
          <cell r="Y64">
            <v>74.394574129015851</v>
          </cell>
          <cell r="Z64">
            <v>86.967771925334375</v>
          </cell>
          <cell r="AA64">
            <v>77.057201700669282</v>
          </cell>
          <cell r="AB64">
            <v>85.661330143674533</v>
          </cell>
          <cell r="AC64">
            <v>79.222647007591902</v>
          </cell>
          <cell r="AD64">
            <v>79.025474091280799</v>
          </cell>
          <cell r="AE64">
            <v>75.540740963569817</v>
          </cell>
          <cell r="AF64">
            <v>79.158536666493319</v>
          </cell>
          <cell r="AG64">
            <v>81.146251017177889</v>
          </cell>
          <cell r="AH64">
            <v>76.806343670972723</v>
          </cell>
          <cell r="AI64">
            <v>79.833868956345057</v>
          </cell>
          <cell r="AJ64">
            <v>79.11423630783456</v>
          </cell>
          <cell r="AK64">
            <v>84.251047556538609</v>
          </cell>
        </row>
        <row r="65">
          <cell r="B65">
            <v>1.4584359357264653</v>
          </cell>
          <cell r="C65">
            <v>1.4235281795735106</v>
          </cell>
          <cell r="D65">
            <v>1.3745177552384529</v>
          </cell>
          <cell r="E65">
            <v>1.3687165272141175</v>
          </cell>
          <cell r="F65">
            <v>1.3867260016767582</v>
          </cell>
          <cell r="G65">
            <v>1.4131193129400601</v>
          </cell>
          <cell r="H65">
            <v>1.4259493678529387</v>
          </cell>
          <cell r="I65">
            <v>1.4360385662246133</v>
          </cell>
          <cell r="J65">
            <v>1.3741613601711669</v>
          </cell>
          <cell r="K65">
            <v>1.324069491390272</v>
          </cell>
          <cell r="L65">
            <v>1.4888199248323575</v>
          </cell>
          <cell r="M65">
            <v>1.57108470353325</v>
          </cell>
          <cell r="N65">
            <v>1.9472258116507819</v>
          </cell>
          <cell r="O65">
            <v>1.8468897619498468</v>
          </cell>
          <cell r="P65">
            <v>1.8431452555305823</v>
          </cell>
          <cell r="Q65">
            <v>1.8030859662216829</v>
          </cell>
          <cell r="R65">
            <v>1.7360696527134725</v>
          </cell>
          <cell r="S65">
            <v>1.7103321766216495</v>
          </cell>
          <cell r="T65">
            <v>1.7255228846589881</v>
          </cell>
          <cell r="U65">
            <v>1.7801076416402675</v>
          </cell>
          <cell r="V65">
            <v>1.8083573339435437</v>
          </cell>
          <cell r="W65">
            <v>1.8953941978685838</v>
          </cell>
          <cell r="X65">
            <v>1.9960036650158419</v>
          </cell>
          <cell r="Y65">
            <v>2.3998249719037372</v>
          </cell>
          <cell r="Z65">
            <v>2.8054119975914316</v>
          </cell>
          <cell r="AA65">
            <v>2.7520429178810457</v>
          </cell>
          <cell r="AB65">
            <v>2.7632687143120815</v>
          </cell>
          <cell r="AC65">
            <v>2.6407549002530635</v>
          </cell>
          <cell r="AD65">
            <v>2.5492088416542193</v>
          </cell>
          <cell r="AE65">
            <v>2.5180246987856605</v>
          </cell>
          <cell r="AF65">
            <v>2.5535011827901068</v>
          </cell>
          <cell r="AG65">
            <v>2.6176210005541254</v>
          </cell>
          <cell r="AH65">
            <v>2.5602114556990907</v>
          </cell>
          <cell r="AI65">
            <v>2.5752860953659695</v>
          </cell>
          <cell r="AJ65">
            <v>2.6371412102611518</v>
          </cell>
          <cell r="AK65">
            <v>2.7177757276302779</v>
          </cell>
        </row>
        <row r="66">
          <cell r="B66">
            <v>61.182774770475341</v>
          </cell>
          <cell r="C66">
            <v>53.657101279942637</v>
          </cell>
          <cell r="D66">
            <v>56.953024729470023</v>
          </cell>
          <cell r="E66">
            <v>52.178006682324138</v>
          </cell>
          <cell r="F66">
            <v>55.71356950249271</v>
          </cell>
          <cell r="G66">
            <v>57.421961323980199</v>
          </cell>
          <cell r="H66">
            <v>57.600253490595811</v>
          </cell>
          <cell r="I66">
            <v>55.925087463965383</v>
          </cell>
          <cell r="J66">
            <v>53.316791475117206</v>
          </cell>
          <cell r="K66">
            <v>53.441654807829046</v>
          </cell>
          <cell r="L66">
            <v>48.960211700734426</v>
          </cell>
          <cell r="M66">
            <v>52.293324786441943</v>
          </cell>
          <cell r="N66">
            <v>50.447360406294436</v>
          </cell>
          <cell r="O66">
            <v>38.758873083771078</v>
          </cell>
          <cell r="P66">
            <v>52.489019035995284</v>
          </cell>
          <cell r="Q66">
            <v>36.371072098100115</v>
          </cell>
          <cell r="R66">
            <v>38.279320369333739</v>
          </cell>
          <cell r="S66">
            <v>35.265191023440856</v>
          </cell>
          <cell r="T66">
            <v>35.769168024272261</v>
          </cell>
          <cell r="U66">
            <v>36.707716436042801</v>
          </cell>
          <cell r="V66">
            <v>35.830804166192188</v>
          </cell>
          <cell r="W66">
            <v>36.894383809179054</v>
          </cell>
          <cell r="X66">
            <v>38.347541250760635</v>
          </cell>
          <cell r="Y66">
            <v>49.792679823770158</v>
          </cell>
          <cell r="Z66">
            <v>55.996804246833399</v>
          </cell>
          <cell r="AA66">
            <v>41.677467984702247</v>
          </cell>
          <cell r="AB66">
            <v>43.043384187604076</v>
          </cell>
          <cell r="AC66">
            <v>39.555194166040728</v>
          </cell>
          <cell r="AD66">
            <v>38.996954541266845</v>
          </cell>
          <cell r="AE66">
            <v>35.925025732799085</v>
          </cell>
          <cell r="AF66">
            <v>35.85936267582931</v>
          </cell>
          <cell r="AG66">
            <v>34.621817674988485</v>
          </cell>
          <cell r="AH66">
            <v>31.245899044560922</v>
          </cell>
          <cell r="AI66">
            <v>31.867219739628734</v>
          </cell>
          <cell r="AJ66">
            <v>29.10476029752677</v>
          </cell>
          <cell r="AK66">
            <v>28.368511973183594</v>
          </cell>
        </row>
        <row r="67">
          <cell r="B67">
            <v>1.9736378958217853</v>
          </cell>
          <cell r="C67">
            <v>1.9163250457122369</v>
          </cell>
          <cell r="D67">
            <v>1.8371943461119362</v>
          </cell>
          <cell r="E67">
            <v>1.7392668894108045</v>
          </cell>
          <cell r="F67">
            <v>1.7972119194352487</v>
          </cell>
          <cell r="G67">
            <v>1.9140653774660066</v>
          </cell>
          <cell r="H67">
            <v>1.8580726932450262</v>
          </cell>
          <cell r="I67">
            <v>1.8040350794827542</v>
          </cell>
          <cell r="J67">
            <v>1.777226382503907</v>
          </cell>
          <cell r="K67">
            <v>1.7239243486396467</v>
          </cell>
          <cell r="L67">
            <v>1.6320070566911475</v>
          </cell>
          <cell r="M67">
            <v>1.6868814447239335</v>
          </cell>
          <cell r="N67">
            <v>1.6273342066546592</v>
          </cell>
          <cell r="O67">
            <v>1.3842454672775386</v>
          </cell>
          <cell r="P67">
            <v>1.6931941624514608</v>
          </cell>
          <cell r="Q67">
            <v>1.2123690699366705</v>
          </cell>
          <cell r="R67">
            <v>1.2348167861075399</v>
          </cell>
          <cell r="S67">
            <v>1.1755063674480286</v>
          </cell>
          <cell r="T67">
            <v>1.1538441298152342</v>
          </cell>
          <cell r="U67">
            <v>1.1841198850336387</v>
          </cell>
          <cell r="V67">
            <v>1.1943601388730729</v>
          </cell>
          <cell r="W67">
            <v>1.1901414131993244</v>
          </cell>
          <cell r="X67">
            <v>1.2782513750253546</v>
          </cell>
          <cell r="Y67">
            <v>1.6062154781861342</v>
          </cell>
          <cell r="Z67">
            <v>1.8063485240913999</v>
          </cell>
          <cell r="AA67">
            <v>1.4884809994536516</v>
          </cell>
          <cell r="AB67">
            <v>1.3884962641162606</v>
          </cell>
          <cell r="AC67">
            <v>1.3185064722013575</v>
          </cell>
          <cell r="AD67">
            <v>1.2579662755247369</v>
          </cell>
          <cell r="AE67">
            <v>1.1975008577599695</v>
          </cell>
          <cell r="AF67">
            <v>1.1567536347041714</v>
          </cell>
          <cell r="AG67">
            <v>1.1168328282254349</v>
          </cell>
          <cell r="AH67">
            <v>1.0415299681520307</v>
          </cell>
          <cell r="AI67">
            <v>1.0279748303106042</v>
          </cell>
          <cell r="AJ67">
            <v>0.97015867658422572</v>
          </cell>
          <cell r="AK67">
            <v>0.91511328945753534</v>
          </cell>
        </row>
        <row r="68">
          <cell r="B68">
            <v>19.667341605534119</v>
          </cell>
          <cell r="C68">
            <v>17.043638026605741</v>
          </cell>
          <cell r="D68">
            <v>17.568424058057094</v>
          </cell>
          <cell r="E68">
            <v>16.18484748993917</v>
          </cell>
          <cell r="F68">
            <v>20.43807679662817</v>
          </cell>
          <cell r="G68">
            <v>16.729841953344231</v>
          </cell>
          <cell r="H68">
            <v>17.159349033579673</v>
          </cell>
          <cell r="I68">
            <v>18.954697587011445</v>
          </cell>
          <cell r="J68">
            <v>17.321112326630061</v>
          </cell>
          <cell r="K68">
            <v>17.907860976252028</v>
          </cell>
          <cell r="L68">
            <v>19.739409115485568</v>
          </cell>
          <cell r="M68">
            <v>16.007357079516012</v>
          </cell>
          <cell r="N68">
            <v>16.868891946299225</v>
          </cell>
          <cell r="O68">
            <v>14.330215403640921</v>
          </cell>
          <cell r="P68">
            <v>15.556648794638688</v>
          </cell>
          <cell r="Q68">
            <v>14.788894820844165</v>
          </cell>
          <cell r="R68">
            <v>15.747216956087005</v>
          </cell>
          <cell r="S68">
            <v>14.859178718280669</v>
          </cell>
          <cell r="T68">
            <v>15.248022541275654</v>
          </cell>
          <cell r="U68">
            <v>15.462533651944874</v>
          </cell>
          <cell r="V68">
            <v>14.657528983164509</v>
          </cell>
          <cell r="W68">
            <v>15.176428611952309</v>
          </cell>
          <cell r="X68">
            <v>18.655408382625286</v>
          </cell>
          <cell r="Y68">
            <v>19.238336245250522</v>
          </cell>
          <cell r="Z68">
            <v>22.122176376201192</v>
          </cell>
          <cell r="AA68">
            <v>18.998774237491435</v>
          </cell>
          <cell r="AB68">
            <v>20.211203313228708</v>
          </cell>
          <cell r="AC68">
            <v>18.996412814592095</v>
          </cell>
          <cell r="AD68">
            <v>19.211577158672959</v>
          </cell>
          <cell r="AE68">
            <v>18.672872315501746</v>
          </cell>
          <cell r="AF68">
            <v>18.891092604427087</v>
          </cell>
          <cell r="AG68">
            <v>18.584268080122349</v>
          </cell>
          <cell r="AH68">
            <v>17.354334409552223</v>
          </cell>
          <cell r="AI68">
            <v>17.296568178809974</v>
          </cell>
          <cell r="AJ68">
            <v>16.277454167246557</v>
          </cell>
          <cell r="AK68">
            <v>16.389445919614136</v>
          </cell>
        </row>
        <row r="69">
          <cell r="B69">
            <v>0.6344303743720684</v>
          </cell>
          <cell r="C69">
            <v>0.60870135809306214</v>
          </cell>
          <cell r="D69">
            <v>0.56672335671151919</v>
          </cell>
          <cell r="E69">
            <v>0.53949491633130564</v>
          </cell>
          <cell r="F69">
            <v>0.65929279989123135</v>
          </cell>
          <cell r="G69">
            <v>0.55766139844480767</v>
          </cell>
          <cell r="H69">
            <v>0.55352738817998948</v>
          </cell>
          <cell r="I69">
            <v>0.6114418576455305</v>
          </cell>
          <cell r="J69">
            <v>0.57737041088766872</v>
          </cell>
          <cell r="K69">
            <v>0.57767293471780734</v>
          </cell>
          <cell r="L69">
            <v>0.65798030384951889</v>
          </cell>
          <cell r="M69">
            <v>0.51636635740374237</v>
          </cell>
          <cell r="N69">
            <v>0.54415780471932984</v>
          </cell>
          <cell r="O69">
            <v>0.51179340727289002</v>
          </cell>
          <cell r="P69">
            <v>0.50182738047221576</v>
          </cell>
          <cell r="Q69">
            <v>0.4929631606948055</v>
          </cell>
          <cell r="R69">
            <v>0.50797474051893565</v>
          </cell>
          <cell r="S69">
            <v>0.49530595727602228</v>
          </cell>
          <cell r="T69">
            <v>0.49187169487985982</v>
          </cell>
          <cell r="U69">
            <v>0.49879140812725398</v>
          </cell>
          <cell r="V69">
            <v>0.48858429943881698</v>
          </cell>
          <cell r="W69">
            <v>0.48956221328878413</v>
          </cell>
          <cell r="X69">
            <v>0.62184694608750957</v>
          </cell>
          <cell r="Y69">
            <v>0.62059149178227491</v>
          </cell>
          <cell r="Z69">
            <v>0.71361859278068362</v>
          </cell>
          <cell r="AA69">
            <v>0.67852765133897985</v>
          </cell>
          <cell r="AB69">
            <v>0.65197430042673254</v>
          </cell>
          <cell r="AC69">
            <v>0.6332137604864031</v>
          </cell>
          <cell r="AD69">
            <v>0.61972829544106323</v>
          </cell>
          <cell r="AE69">
            <v>0.62242907718339147</v>
          </cell>
          <cell r="AF69">
            <v>0.60939008401377703</v>
          </cell>
          <cell r="AG69">
            <v>0.59949251871362419</v>
          </cell>
          <cell r="AH69">
            <v>0.57847781365174078</v>
          </cell>
          <cell r="AI69">
            <v>0.55795381221967655</v>
          </cell>
          <cell r="AJ69">
            <v>0.54258180557488522</v>
          </cell>
          <cell r="AK69">
            <v>0.52869180385852055</v>
          </cell>
        </row>
        <row r="72">
          <cell r="B72">
            <v>59.074855420282717</v>
          </cell>
          <cell r="C72">
            <v>54.339690860378951</v>
          </cell>
          <cell r="D72">
            <v>59.561800952425074</v>
          </cell>
          <cell r="E72">
            <v>58.794124952349911</v>
          </cell>
          <cell r="F72">
            <v>62.302945750708119</v>
          </cell>
          <cell r="G72">
            <v>62.310245644273088</v>
          </cell>
          <cell r="H72">
            <v>64.906130871790438</v>
          </cell>
          <cell r="I72">
            <v>64.657352207900715</v>
          </cell>
          <cell r="J72">
            <v>59.789772429576544</v>
          </cell>
          <cell r="K72">
            <v>60.112070408412556</v>
          </cell>
          <cell r="L72">
            <v>67.443690043123127</v>
          </cell>
          <cell r="M72">
            <v>74.240432702849006</v>
          </cell>
          <cell r="N72">
            <v>91.146646824433688</v>
          </cell>
          <cell r="O72">
            <v>81.66226996341679</v>
          </cell>
          <cell r="P72">
            <v>92.201906736822266</v>
          </cell>
          <cell r="Q72">
            <v>85.144713482543807</v>
          </cell>
          <cell r="R72">
            <v>84.238777745130179</v>
          </cell>
          <cell r="S72">
            <v>80.033198956199115</v>
          </cell>
          <cell r="T72">
            <v>83.254725104832175</v>
          </cell>
          <cell r="U72">
            <v>84.786566716906123</v>
          </cell>
          <cell r="V72">
            <v>81.233208216012471</v>
          </cell>
          <cell r="W72">
            <v>85.621058768995653</v>
          </cell>
          <cell r="X72">
            <v>84.971711461188463</v>
          </cell>
          <cell r="Y72">
            <v>90.741535970519237</v>
          </cell>
          <cell r="Z72">
            <v>91.472794049257331</v>
          </cell>
          <cell r="AA72">
            <v>83.364096584135353</v>
          </cell>
          <cell r="AB72">
            <v>95.742299532915155</v>
          </cell>
          <cell r="AC72">
            <v>89.934845240709677</v>
          </cell>
          <cell r="AD72">
            <v>90.508363342121996</v>
          </cell>
          <cell r="AE72">
            <v>87.468802824784561</v>
          </cell>
          <cell r="AF72">
            <v>92.554651301546926</v>
          </cell>
          <cell r="AG72">
            <v>95.878837323756301</v>
          </cell>
          <cell r="AH72">
            <v>93.440610301424542</v>
          </cell>
          <cell r="AI72">
            <v>100.1818405220223</v>
          </cell>
          <cell r="AJ72">
            <v>101.1321242351094</v>
          </cell>
          <cell r="AK72">
            <v>109.85687516828075</v>
          </cell>
        </row>
        <row r="73">
          <cell r="B73">
            <v>1.9056404974284746</v>
          </cell>
          <cell r="C73">
            <v>1.940703245013534</v>
          </cell>
          <cell r="D73">
            <v>1.9213484178201636</v>
          </cell>
          <cell r="E73">
            <v>1.9598041650783304</v>
          </cell>
          <cell r="F73">
            <v>2.0097724435712299</v>
          </cell>
          <cell r="G73">
            <v>2.0770081881424365</v>
          </cell>
          <cell r="H73">
            <v>2.0937461571545302</v>
          </cell>
          <cell r="I73">
            <v>2.0857210389645391</v>
          </cell>
          <cell r="J73">
            <v>1.9929924143192181</v>
          </cell>
          <cell r="K73">
            <v>1.9390990454326631</v>
          </cell>
          <cell r="L73">
            <v>2.2481230014374374</v>
          </cell>
          <cell r="M73">
            <v>2.3948526678338391</v>
          </cell>
          <cell r="N73">
            <v>2.9402144136914092</v>
          </cell>
          <cell r="O73">
            <v>2.9165096415505998</v>
          </cell>
          <cell r="P73">
            <v>2.9742550560265246</v>
          </cell>
          <cell r="Q73">
            <v>2.8381571160847936</v>
          </cell>
          <cell r="R73">
            <v>2.7173799272622636</v>
          </cell>
          <cell r="S73">
            <v>2.6677732985399705</v>
          </cell>
          <cell r="T73">
            <v>2.6856362937042637</v>
          </cell>
          <cell r="U73">
            <v>2.7350505392550364</v>
          </cell>
          <cell r="V73">
            <v>2.7077736072004157</v>
          </cell>
          <cell r="W73">
            <v>2.7619696377095373</v>
          </cell>
          <cell r="X73">
            <v>2.8323903820396152</v>
          </cell>
          <cell r="Y73">
            <v>2.9271463216296527</v>
          </cell>
          <cell r="Z73">
            <v>2.9507352919115268</v>
          </cell>
          <cell r="AA73">
            <v>2.9772891637191199</v>
          </cell>
          <cell r="AB73">
            <v>3.0884612752553275</v>
          </cell>
          <cell r="AC73">
            <v>2.9978281746903224</v>
          </cell>
          <cell r="AD73">
            <v>2.919624623939419</v>
          </cell>
          <cell r="AE73">
            <v>2.9156267608261519</v>
          </cell>
          <cell r="AF73">
            <v>2.9856339129531264</v>
          </cell>
          <cell r="AG73">
            <v>3.0928657201211709</v>
          </cell>
          <cell r="AH73">
            <v>3.1146870100474846</v>
          </cell>
          <cell r="AI73">
            <v>3.231672274903945</v>
          </cell>
          <cell r="AJ73">
            <v>3.37107080783698</v>
          </cell>
          <cell r="AK73">
            <v>3.5437701667187338</v>
          </cell>
        </row>
        <row r="74">
          <cell r="B74">
            <v>79.943431515616638</v>
          </cell>
          <cell r="C74">
            <v>73.151000497371726</v>
          </cell>
          <cell r="D74">
            <v>79.610906106524908</v>
          </cell>
          <cell r="E74">
            <v>74.711361182757742</v>
          </cell>
          <cell r="F74">
            <v>80.745292569483794</v>
          </cell>
          <cell r="G74">
            <v>84.399019075726144</v>
          </cell>
          <cell r="H74">
            <v>84.575449953493418</v>
          </cell>
          <cell r="I74">
            <v>81.226322379478532</v>
          </cell>
          <cell r="J74">
            <v>77.327134967986808</v>
          </cell>
          <cell r="K74">
            <v>78.265274215625325</v>
          </cell>
          <cell r="L74">
            <v>73.930081297146288</v>
          </cell>
          <cell r="M74">
            <v>79.712321107237798</v>
          </cell>
          <cell r="N74">
            <v>76.173012555501813</v>
          </cell>
          <cell r="O74">
            <v>61.205941671966471</v>
          </cell>
          <cell r="P74">
            <v>84.700720024771343</v>
          </cell>
          <cell r="Q74">
            <v>57.250080710885278</v>
          </cell>
          <cell r="R74">
            <v>59.916637928833602</v>
          </cell>
          <cell r="S74">
            <v>55.006586595405388</v>
          </cell>
          <cell r="T74">
            <v>55.671806323551806</v>
          </cell>
          <cell r="U74">
            <v>56.399656562739828</v>
          </cell>
          <cell r="V74">
            <v>53.651844148746584</v>
          </cell>
          <cell r="W74">
            <v>53.762519689859353</v>
          </cell>
          <cell r="X74">
            <v>54.416336461315929</v>
          </cell>
          <cell r="Y74">
            <v>60.733787378923168</v>
          </cell>
          <cell r="Z74">
            <v>58.897497646424569</v>
          </cell>
          <cell r="AA74">
            <v>45.088640513515429</v>
          </cell>
          <cell r="AB74">
            <v>48.108902522152164</v>
          </cell>
          <cell r="AC74">
            <v>44.903703677664168</v>
          </cell>
          <cell r="AD74">
            <v>44.66345278460814</v>
          </cell>
          <cell r="AE74">
            <v>41.597672358190465</v>
          </cell>
          <cell r="AF74">
            <v>41.927894932423044</v>
          </cell>
          <cell r="AG74">
            <v>40.907615362418468</v>
          </cell>
          <cell r="AH74">
            <v>38.012952271856193</v>
          </cell>
          <cell r="AI74">
            <v>39.989502795880618</v>
          </cell>
          <cell r="AJ74">
            <v>37.204760756201267</v>
          </cell>
          <cell r="AK74">
            <v>36.990354054132382</v>
          </cell>
        </row>
        <row r="75">
          <cell r="B75">
            <v>2.5788203714715046</v>
          </cell>
          <cell r="C75">
            <v>2.6125357320489901</v>
          </cell>
          <cell r="D75">
            <v>2.5680937453717712</v>
          </cell>
          <cell r="E75">
            <v>2.4903787060919247</v>
          </cell>
          <cell r="F75">
            <v>2.6046868570801225</v>
          </cell>
          <cell r="G75">
            <v>2.8133006358575381</v>
          </cell>
          <cell r="H75">
            <v>2.7282403210804329</v>
          </cell>
          <cell r="I75">
            <v>2.620203947725114</v>
          </cell>
          <cell r="J75">
            <v>2.5775711655995601</v>
          </cell>
          <cell r="K75">
            <v>2.5246862650201716</v>
          </cell>
          <cell r="L75">
            <v>2.4643360432382098</v>
          </cell>
          <cell r="M75">
            <v>2.5713651970076707</v>
          </cell>
          <cell r="N75">
            <v>2.4571939534032845</v>
          </cell>
          <cell r="O75">
            <v>2.1859264882845166</v>
          </cell>
          <cell r="P75">
            <v>2.7322812911216561</v>
          </cell>
          <cell r="Q75">
            <v>1.9083360236961759</v>
          </cell>
          <cell r="R75">
            <v>1.9327947718978582</v>
          </cell>
          <cell r="S75">
            <v>1.8335528865135129</v>
          </cell>
          <cell r="T75">
            <v>1.7958647201145743</v>
          </cell>
          <cell r="U75">
            <v>1.8193437600883815</v>
          </cell>
          <cell r="V75">
            <v>1.7883948049582195</v>
          </cell>
          <cell r="W75">
            <v>1.7342748287051404</v>
          </cell>
          <cell r="X75">
            <v>1.8138778820438644</v>
          </cell>
          <cell r="Y75">
            <v>1.9591544315781666</v>
          </cell>
          <cell r="Z75">
            <v>1.8999192789169215</v>
          </cell>
          <cell r="AA75">
            <v>1.6103085897684082</v>
          </cell>
          <cell r="AB75">
            <v>1.5519000813597472</v>
          </cell>
          <cell r="AC75">
            <v>1.4967901225888056</v>
          </cell>
          <cell r="AD75">
            <v>1.4407565414389722</v>
          </cell>
          <cell r="AE75">
            <v>1.3865890786063488</v>
          </cell>
          <cell r="AF75">
            <v>1.3525127397555821</v>
          </cell>
          <cell r="AG75">
            <v>1.3196004955618861</v>
          </cell>
          <cell r="AH75">
            <v>1.2670984090618731</v>
          </cell>
          <cell r="AI75">
            <v>1.2899839611574393</v>
          </cell>
          <cell r="AJ75">
            <v>1.2401586918733756</v>
          </cell>
          <cell r="AK75">
            <v>1.1932372275526575</v>
          </cell>
        </row>
        <row r="76">
          <cell r="B76">
            <v>25.697997232629255</v>
          </cell>
          <cell r="C76">
            <v>23.23567885742845</v>
          </cell>
          <cell r="D76">
            <v>24.557750264699802</v>
          </cell>
          <cell r="E76">
            <v>23.174361448313476</v>
          </cell>
          <cell r="F76">
            <v>29.620763940236923</v>
          </cell>
          <cell r="G76">
            <v>24.589585893585983</v>
          </cell>
          <cell r="H76">
            <v>25.195369420743699</v>
          </cell>
          <cell r="I76">
            <v>27.53004861727128</v>
          </cell>
          <cell r="J76">
            <v>25.121391471991956</v>
          </cell>
          <cell r="K76">
            <v>26.226052598138033</v>
          </cell>
          <cell r="L76">
            <v>29.806572928760186</v>
          </cell>
          <cell r="M76">
            <v>24.400506045685969</v>
          </cell>
          <cell r="N76">
            <v>25.471190319454799</v>
          </cell>
          <cell r="O76">
            <v>22.629510570296077</v>
          </cell>
          <cell r="P76">
            <v>25.103524094721212</v>
          </cell>
          <cell r="Q76">
            <v>23.278539049783696</v>
          </cell>
          <cell r="R76">
            <v>24.648303252022348</v>
          </cell>
          <cell r="S76">
            <v>23.17732237322674</v>
          </cell>
          <cell r="T76">
            <v>23.732309265874278</v>
          </cell>
          <cell r="U76">
            <v>23.757445905929831</v>
          </cell>
          <cell r="V76">
            <v>21.947692185833823</v>
          </cell>
          <cell r="W76">
            <v>22.115101482433079</v>
          </cell>
          <cell r="X76">
            <v>26.472596319380855</v>
          </cell>
          <cell r="Y76">
            <v>23.465638466911649</v>
          </cell>
          <cell r="Z76">
            <v>23.268128397251882</v>
          </cell>
          <cell r="AA76">
            <v>20.553765456819875</v>
          </cell>
          <cell r="AB76">
            <v>22.589738897238924</v>
          </cell>
          <cell r="AC76">
            <v>21.565038674424173</v>
          </cell>
          <cell r="AD76">
            <v>22.003137922892051</v>
          </cell>
          <cell r="AE76">
            <v>21.621363067178159</v>
          </cell>
          <cell r="AF76">
            <v>22.088059763844505</v>
          </cell>
          <cell r="AG76">
            <v>21.958352896154494</v>
          </cell>
          <cell r="AH76">
            <v>21.112834189194967</v>
          </cell>
          <cell r="AI76">
            <v>21.705099070362749</v>
          </cell>
          <cell r="AJ76">
            <v>20.807551129837041</v>
          </cell>
          <cell r="AK76">
            <v>21.370574808106397</v>
          </cell>
        </row>
        <row r="77">
          <cell r="B77">
            <v>0.8289676526654598</v>
          </cell>
          <cell r="C77">
            <v>0.82984567347958749</v>
          </cell>
          <cell r="D77">
            <v>0.79218549240967107</v>
          </cell>
          <cell r="E77">
            <v>0.77247871494378251</v>
          </cell>
          <cell r="F77">
            <v>0.95550851420119109</v>
          </cell>
          <cell r="G77">
            <v>0.81965286311953278</v>
          </cell>
          <cell r="H77">
            <v>0.81275385228205477</v>
          </cell>
          <cell r="I77">
            <v>0.88806608442810586</v>
          </cell>
          <cell r="J77">
            <v>0.83737971573306524</v>
          </cell>
          <cell r="K77">
            <v>0.84600169671413006</v>
          </cell>
          <cell r="L77">
            <v>0.99355243095867285</v>
          </cell>
          <cell r="M77">
            <v>0.78711309824793452</v>
          </cell>
          <cell r="N77">
            <v>0.82165130062757419</v>
          </cell>
          <cell r="O77">
            <v>0.80819680608200273</v>
          </cell>
          <cell r="P77">
            <v>0.80979109982971653</v>
          </cell>
          <cell r="Q77">
            <v>0.77595130165945647</v>
          </cell>
          <cell r="R77">
            <v>0.79510655651684992</v>
          </cell>
          <cell r="S77">
            <v>0.7725774124408914</v>
          </cell>
          <cell r="T77">
            <v>0.76555836341529926</v>
          </cell>
          <cell r="U77">
            <v>0.76636922277193009</v>
          </cell>
          <cell r="V77">
            <v>0.73158973952779416</v>
          </cell>
          <cell r="W77">
            <v>0.71339037040106712</v>
          </cell>
          <cell r="X77">
            <v>0.88241987731269522</v>
          </cell>
          <cell r="Y77">
            <v>0.75695607957779509</v>
          </cell>
          <cell r="Z77">
            <v>0.75058478700812525</v>
          </cell>
          <cell r="AA77">
            <v>0.73406305202928124</v>
          </cell>
          <cell r="AB77">
            <v>0.72870125474964276</v>
          </cell>
          <cell r="AC77">
            <v>0.71883462248080576</v>
          </cell>
          <cell r="AD77">
            <v>0.7097786426739372</v>
          </cell>
          <cell r="AE77">
            <v>0.72071210223927196</v>
          </cell>
          <cell r="AF77">
            <v>0.71251805689820991</v>
          </cell>
          <cell r="AG77">
            <v>0.70833396439208052</v>
          </cell>
          <cell r="AH77">
            <v>0.70376113963983222</v>
          </cell>
          <cell r="AI77">
            <v>0.7001644861407339</v>
          </cell>
          <cell r="AJ77">
            <v>0.69358503766123469</v>
          </cell>
          <cell r="AK77">
            <v>0.689373380906658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sum"/>
      <sheetName val="table-depr"/>
      <sheetName val="pv"/>
      <sheetName val="pv2"/>
      <sheetName val="master"/>
      <sheetName val="sylantro"/>
      <sheetName val="it"/>
      <sheetName val="ff"/>
      <sheetName val="31.08.07"/>
      <sheetName val="Us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>
        <row r="2">
          <cell r="A2" t="str">
            <v>Revised Budgets - 2005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GEING-MY01"/>
      <sheetName val="AGEING-MY02"/>
      <sheetName val="AGEING-MY03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ed Rate"/>
      <sheetName val="monthly mov"/>
      <sheetName val="allocation"/>
      <sheetName val="working"/>
      <sheetName val="pending deleted"/>
      <sheetName val="Adjusted_Rate"/>
      <sheetName val="monthly_mov"/>
      <sheetName val="pending_deleted"/>
      <sheetName val="CA Comp"/>
      <sheetName val="Company Info"/>
      <sheetName val="Sheet2"/>
      <sheetName val="Cover"/>
      <sheetName val="6-15"/>
      <sheetName val="Annuity report Feb 2004"/>
      <sheetName val="Fin-Chart"/>
      <sheetName val="sap"/>
      <sheetName val="Income Statement"/>
      <sheetName val="Balance Sheet"/>
      <sheetName val="$cons"/>
      <sheetName val="PA"/>
      <sheetName val="gvl"/>
      <sheetName val="Schedule"/>
      <sheetName val="CUOC"/>
      <sheetName val="NOTE00"/>
      <sheetName val="Planned"/>
      <sheetName val="XL4Poppy"/>
      <sheetName val="Salaries"/>
      <sheetName val="Rental-Office"/>
      <sheetName val="Rollforward"/>
      <sheetName val="EPF"/>
      <sheetName val="Bonus"/>
      <sheetName val="Salary TH"/>
      <sheetName val="Salary TH final"/>
      <sheetName val="EPF Final"/>
      <sheetName val="EPF TH"/>
      <sheetName val="Term loan TH"/>
      <sheetName val="Lead"/>
      <sheetName val="Links"/>
      <sheetName val="Depreciation"/>
      <sheetName val="GiaVL"/>
      <sheetName val="FF-5"/>
      <sheetName val="MMIP(JU)"/>
      <sheetName val="F-1&amp;F-2"/>
      <sheetName val="Excess Calc"/>
      <sheetName val="A6"/>
      <sheetName val="Sheet3"/>
      <sheetName val="Comparison"/>
      <sheetName val="6543"/>
      <sheetName val="654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R-DRB"/>
      <sheetName val="AR-EDTP"/>
      <sheetName val="Sub. Testing"/>
      <sheetName val="Omission &amp; Cutoff"/>
      <sheetName val="Sub__Testing"/>
      <sheetName val="Omission_&amp;_Cutoff"/>
      <sheetName val="user"/>
      <sheetName val="Cash Flow Statement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- BS"/>
      <sheetName val="A2|1- IS"/>
      <sheetName val="PM"/>
      <sheetName val="A2-2"/>
      <sheetName val="A2-3"/>
      <sheetName val="A2-4"/>
      <sheetName val="A3-1"/>
      <sheetName val="A3|1"/>
      <sheetName val="A3-2"/>
      <sheetName val="C (2)"/>
      <sheetName val="C"/>
      <sheetName val="C1"/>
      <sheetName val="E"/>
      <sheetName val="E2"/>
      <sheetName val="E4"/>
      <sheetName val="F"/>
      <sheetName val="F2"/>
      <sheetName val="F5"/>
      <sheetName val="G"/>
      <sheetName val="H"/>
      <sheetName val="I"/>
      <sheetName val="K"/>
      <sheetName val="K(2)"/>
      <sheetName val="K1"/>
      <sheetName val="K3"/>
      <sheetName val="K4 "/>
      <sheetName val="K5"/>
      <sheetName val="K-2"/>
      <sheetName val="L"/>
      <sheetName val="M"/>
      <sheetName val="M1"/>
      <sheetName val="N"/>
      <sheetName val="N1"/>
      <sheetName val="N6"/>
      <sheetName val="N7"/>
      <sheetName val="Q"/>
      <sheetName val="Q1"/>
      <sheetName val="Q2"/>
      <sheetName val="U1"/>
      <sheetName val="U1-1"/>
      <sheetName val="U2"/>
      <sheetName val="U2-1"/>
      <sheetName val="U2-1l1"/>
      <sheetName val="U3"/>
      <sheetName val="U3-1"/>
      <sheetName val="U4"/>
      <sheetName val="Detail P&amp;L"/>
      <sheetName val="FF-5"/>
      <sheetName val="MMIP(JU)"/>
      <sheetName val="F-1&amp;F-2"/>
      <sheetName val="fiscal depr(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Ladang Rakyat Trengganu Sdn. Bhd.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  <sheetName val="bdrl-usg"/>
      <sheetName val="FF-5"/>
      <sheetName val="MMIP(JU)"/>
      <sheetName val="F-1&amp;F-2"/>
      <sheetName val="Q"/>
      <sheetName val="fiscal depr(E)"/>
      <sheetName val="Weigh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Random</v>
          </cell>
          <cell r="H2" t="str">
            <v>Difference Estimation</v>
          </cell>
        </row>
        <row r="3">
          <cell r="B3" t="str">
            <v>Moderate</v>
          </cell>
          <cell r="D3" t="str">
            <v>Haphazard</v>
          </cell>
        </row>
        <row r="4">
          <cell r="B4" t="str">
            <v>High</v>
          </cell>
          <cell r="D4" t="str">
            <v>Systematic</v>
          </cell>
        </row>
      </sheetData>
      <sheetData sheetId="5">
        <row r="3">
          <cell r="C3" t="str">
            <v>Currency?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6-15"/>
      <sheetName val="Management accounts 200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N2 Detailed Listing (Pre-final)"/>
      <sheetName val="FF-5"/>
      <sheetName val="MMIP(JU)"/>
      <sheetName val="F-1&amp;F-2"/>
      <sheetName val="Permanent info"/>
      <sheetName val="Control"/>
      <sheetName val="Assumptions 1"/>
      <sheetName val="Breakdown (1)"/>
      <sheetName val="Assumptions"/>
      <sheetName val="Cashflow"/>
      <sheetName val="FF-2"/>
      <sheetName val="Sch 4"/>
      <sheetName val="acs"/>
      <sheetName val="#REF"/>
      <sheetName val="BPR"/>
      <sheetName val="U-3"/>
      <sheetName val="24100 Accr Liab"/>
      <sheetName val="Currency"/>
      <sheetName val="DropDown"/>
      <sheetName val="Inputs"/>
      <sheetName val="F-3"/>
      <sheetName val="Income Statement"/>
      <sheetName val="Balance Sheet"/>
      <sheetName val="Balance Sheet1600"/>
      <sheetName val="bdrl-usg"/>
      <sheetName val="Q"/>
      <sheetName val="CA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How much Own"/>
      <sheetName val="How much Dealers major town"/>
      <sheetName val="How much Dealers make 80%"/>
      <sheetName val="How much Dealers small town"/>
      <sheetName val="How much OWNSHOP make"/>
      <sheetName val="How much SIS major"/>
      <sheetName val="How much SIS small town"/>
      <sheetName val="How much Dealers Pavilion"/>
      <sheetName val="Summary Key assumption"/>
      <sheetName val="How much Roller"/>
      <sheetName val="List of shops"/>
      <sheetName val="Sheet2"/>
      <sheetName val="summary target"/>
      <sheetName val="Summary Financial Statement"/>
      <sheetName val="Transaction"/>
      <sheetName val="Revenue"/>
      <sheetName val="COGS"/>
      <sheetName val="CAPEX"/>
      <sheetName val="Opex"/>
      <sheetName val="P&amp;L"/>
      <sheetName val="Cashflow"/>
      <sheetName val="capex calculation"/>
      <sheetName val="Balance Sheet"/>
      <sheetName val="Postpaid incentive"/>
      <sheetName val="Prepaid incentive "/>
      <sheetName val="KPI"/>
      <sheetName val="P&amp;L Flagship"/>
      <sheetName val="P&amp;L Dealershop"/>
      <sheetName val="P&amp;L Own"/>
      <sheetName val="P&amp;L S-i-S TM"/>
      <sheetName val="P&amp;L S-i-S Comcl"/>
      <sheetName val="Pavilion issue"/>
      <sheetName val="Comparison Incentive"/>
      <sheetName val="Sheet1"/>
      <sheetName val="Reno subsidy calculaTion"/>
      <sheetName val="CF illustration"/>
      <sheetName val="How_much_Own"/>
      <sheetName val="How_much_Dealers_major_town"/>
      <sheetName val="How_much_Dealers_make_80%"/>
      <sheetName val="How_much_Dealers_small_town"/>
      <sheetName val="How_much_OWNSHOP_make"/>
      <sheetName val="How_much_SIS_major"/>
      <sheetName val="How_much_SIS_small_town"/>
      <sheetName val="How_much_Dealers_Pavilion"/>
      <sheetName val="Summary_Key_assumption"/>
      <sheetName val="How_much_Roller"/>
      <sheetName val="List_of_shops"/>
      <sheetName val="summary_target"/>
      <sheetName val="Summary_Financial_Statement"/>
      <sheetName val="capex_calculation"/>
      <sheetName val="Balance_Sheet"/>
      <sheetName val="Postpaid_incentive"/>
      <sheetName val="Prepaid_incentive_"/>
      <sheetName val="P&amp;L_Flagship"/>
      <sheetName val="P&amp;L_Dealershop"/>
      <sheetName val="P&amp;L_Own"/>
      <sheetName val="P&amp;L_S-i-S_TM"/>
      <sheetName val="P&amp;L_S-i-S_Comcl"/>
      <sheetName val="Pavilion_issue"/>
      <sheetName val="Comparison_Incentive"/>
      <sheetName val="Reno_subsidy_calculaTion"/>
      <sheetName val="CF_illustration"/>
      <sheetName val="Currency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0">
          <cell r="J20">
            <v>0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"/>
      <sheetName val="Hypo"/>
      <sheetName val="FSL"/>
      <sheetName val="110"/>
      <sheetName val="110s"/>
      <sheetName val="F-11"/>
      <sheetName val="F-22"/>
      <sheetName val="10"/>
      <sheetName val="20"/>
      <sheetName val="30"/>
      <sheetName val="40"/>
      <sheetName val="50"/>
      <sheetName val="C"/>
      <sheetName val="M"/>
      <sheetName val="MM"/>
      <sheetName val="N"/>
      <sheetName val="N-1"/>
      <sheetName val="N-2"/>
      <sheetName val="FF"/>
      <sheetName val="FF "/>
      <sheetName val="FF-6"/>
      <sheetName val="FF-7"/>
      <sheetName val="KK-1"/>
      <sheetName val="KK-2"/>
      <sheetName val="APP-6"/>
      <sheetName val="APP-6 "/>
      <sheetName val="RCD-100"/>
      <sheetName val="BBK"/>
      <sheetName val="E"/>
      <sheetName val="SS-1"/>
      <sheetName val="SS-2"/>
      <sheetName val="SS-3"/>
      <sheetName val="M-1 Nov"/>
      <sheetName val="Loan"/>
      <sheetName val="N2 Detailed Listing (Pre-final)"/>
      <sheetName val="Revenue"/>
      <sheetName val="D"/>
      <sheetName val="DFA"/>
      <sheetName val="DEV"/>
      <sheetName val="J-N"/>
      <sheetName val="O12-O15"/>
      <sheetName val="P1"/>
      <sheetName val="BPR"/>
      <sheetName val="Hp"/>
      <sheetName val="FF-50"/>
      <sheetName val="A"/>
      <sheetName val="Hyperion "/>
      <sheetName val="FF-5"/>
      <sheetName val="MMIP(JU)"/>
      <sheetName val="F-1&amp;F-2"/>
      <sheetName val="B"/>
      <sheetName val="Dept"/>
      <sheetName val="COMP00"/>
      <sheetName val="Company Info"/>
      <sheetName val="CA Comp"/>
      <sheetName val="JobDetails"/>
      <sheetName val="O17-O24"/>
      <sheetName val="FF-3"/>
      <sheetName val="FF-4"/>
      <sheetName val="AFA"/>
      <sheetName val="depn-Sep 03"/>
      <sheetName val="FSA"/>
      <sheetName val="Permanent info"/>
      <sheetName val="Q"/>
      <sheetName val="Percentage"/>
      <sheetName val="Income Statement"/>
      <sheetName val="Balance Sheet"/>
      <sheetName val="bdrl-usg"/>
    </sheetNames>
    <sheetDataSet>
      <sheetData sheetId="0">
        <row r="7">
          <cell r="E7" t="str">
            <v>30.6.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R"/>
      <sheetName val="sub fcast"/>
      <sheetName val="Tables"/>
      <sheetName val="Ass"/>
      <sheetName val="Dem"/>
      <sheetName val="Sub rev"/>
      <sheetName val="ASTRO Tier"/>
      <sheetName val="HHC"/>
      <sheetName val="Prog sales"/>
      <sheetName val="Ad rev"/>
      <sheetName val="Ad data"/>
      <sheetName val="&gt;Revs"/>
      <sheetName val="Costs&gt;"/>
      <sheetName val="Staff"/>
      <sheetName val="SMD"/>
      <sheetName val="B_Ops"/>
      <sheetName val="Prod"/>
      <sheetName val="Dep - Prog"/>
      <sheetName val="CapEx"/>
      <sheetName val="CapEx (2)"/>
      <sheetName val="IS Capex"/>
      <sheetName val="Gen"/>
      <sheetName val="Premium"/>
      <sheetName val="Channels&gt;"/>
      <sheetName val="Turnaround"/>
      <sheetName val="Packaged"/>
      <sheetName val="Financials"/>
      <sheetName val="Tax comp"/>
      <sheetName val="CA"/>
      <sheetName val="Contents"/>
      <sheetName val="astro-P&amp;L"/>
      <sheetName val="astro"/>
      <sheetName val="astro-pv"/>
      <sheetName val="Spectrum-Unadjusted CF "/>
      <sheetName val="Spectrum-WrkCap"/>
      <sheetName val="Spectrum-adjusted CF"/>
      <sheetName val="APR09(Actual)Estimates"/>
      <sheetName val="APRIL(10(Act)Estimates MP&amp;STAR"/>
      <sheetName val="Calendar Year 05(AdEx)"/>
      <sheetName val="sub_fcast"/>
      <sheetName val="Sub_rev"/>
      <sheetName val="ASTRO_Tier"/>
      <sheetName val="Prog_sales"/>
      <sheetName val="Ad_rev"/>
      <sheetName val="Ad_data"/>
      <sheetName val="Dep_-_Prog"/>
      <sheetName val="CapEx_(2)"/>
      <sheetName val="IS_Capex"/>
      <sheetName val="Tax_comp"/>
      <sheetName val="Spectrum-Unadjusted_CF_"/>
      <sheetName val="Spectrum-adjusted_CF"/>
      <sheetName val="APRIL(10(Act)Estimates_MP&amp;STAR"/>
      <sheetName val="Calendar_Year_05(AdEx)"/>
      <sheetName val="sub_fcast1"/>
      <sheetName val="Sub_rev1"/>
      <sheetName val="ASTRO_Tier1"/>
      <sheetName val="Prog_sales1"/>
      <sheetName val="Ad_rev1"/>
      <sheetName val="Ad_data1"/>
      <sheetName val="Dep_-_Prog1"/>
      <sheetName val="CapEx_(2)1"/>
      <sheetName val="IS_Capex1"/>
      <sheetName val="Tax_comp1"/>
      <sheetName val="Spectrum-Unadjusted_CF_1"/>
      <sheetName val="Spectrum-adjusted_CF1"/>
      <sheetName val="APRIL(10(Act)Estimates_MP&amp;STAR1"/>
      <sheetName val="Calendar_Year_05(AdEx)1"/>
      <sheetName val=""/>
      <sheetName val="Financial Stat"/>
      <sheetName val="SCH17-cash"/>
      <sheetName val="sales vol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SECHKLIST"/>
      <sheetName val="U-13-2(disc)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  <sheetName val="FF-1"/>
      <sheetName val="BPR"/>
      <sheetName val="U"/>
      <sheetName val="U1|2"/>
      <sheetName val="cashflowcomp"/>
      <sheetName val="E-1"/>
      <sheetName val="BP-BREAK"/>
      <sheetName val="CA Sheet"/>
      <sheetName val="B"/>
      <sheetName val="EXIT"/>
      <sheetName val="acs"/>
      <sheetName val="PL"/>
      <sheetName val="Sheet1"/>
      <sheetName val="F-21"/>
      <sheetName val="H1-Investments"/>
      <sheetName val="FF-21(a)"/>
      <sheetName val="tax-ss"/>
      <sheetName val="CBO0497"/>
      <sheetName val="FF-3"/>
      <sheetName val="FSA"/>
      <sheetName val="#REF!"/>
      <sheetName val="Cum.91-93"/>
      <sheetName val="Dec 94"/>
      <sheetName val="1 LeadSchedule"/>
      <sheetName val="F-3"/>
      <sheetName val="U2.2"/>
      <sheetName val="Interim --&gt; Top"/>
      <sheetName val="F-8(FSA)"/>
      <sheetName val="BS"/>
      <sheetName val="n10"/>
      <sheetName val="TC"/>
      <sheetName val="DTD"/>
      <sheetName val="FS"/>
      <sheetName val="SAPTRAIAL"/>
      <sheetName val="Note"/>
      <sheetName val="Acc"/>
      <sheetName val="Fa1"/>
      <sheetName val="Adm97"/>
      <sheetName val="Appx B"/>
      <sheetName val="IBACOMP.XLS"/>
      <sheetName val="F2-3-6 OH absorbtion rate "/>
      <sheetName val="CA"/>
      <sheetName val="Rates"/>
      <sheetName val="C9_4"/>
      <sheetName val="65 FINANCE"/>
      <sheetName val="Recpt Conf LWMS"/>
      <sheetName val="Recpt_Conf_LWMS"/>
      <sheetName val="IBACOMP_XLS"/>
      <sheetName val="A-1"/>
      <sheetName val="DFA"/>
      <sheetName val="Sheet3"/>
      <sheetName val="Post 99"/>
      <sheetName val="Weights"/>
      <sheetName val="gl"/>
      <sheetName val="M"/>
      <sheetName val="lead "/>
      <sheetName val="BlSheet"/>
      <sheetName val="PLOSS"/>
      <sheetName val="FF_13"/>
      <sheetName val="#REF"/>
      <sheetName val="0000"/>
      <sheetName val="Entity Data"/>
      <sheetName val="S201"/>
      <sheetName val="Cost centre expenditure"/>
      <sheetName val="c"/>
      <sheetName val="Gia"/>
      <sheetName val="GiaVL"/>
      <sheetName val="MFA"/>
      <sheetName val="LooseFF"/>
      <sheetName val="tb1"/>
      <sheetName val="Lç khoan LK1"/>
      <sheetName val="MTD PL"/>
      <sheetName val="C-63"/>
      <sheetName val="CA_Sheet"/>
      <sheetName val="M_MM"/>
      <sheetName val="Cum_91-93"/>
      <sheetName val="Dec_94"/>
      <sheetName val="Appx_B"/>
      <sheetName val="IBACOMP_XLS1"/>
      <sheetName val="F2-3-6_OH_absorbtion_rate_"/>
      <sheetName val="65_FINANCE"/>
      <sheetName val="Recpt_Conf_LWMS1"/>
      <sheetName val="U2_2"/>
      <sheetName val="Interim_--&gt;_Top"/>
      <sheetName val="Post_99"/>
      <sheetName val="1_LeadSchedule"/>
      <sheetName val="CA_Sheet1"/>
      <sheetName val="M_MM1"/>
      <sheetName val="Cum_91-931"/>
      <sheetName val="Dec_941"/>
      <sheetName val="Appx_B1"/>
      <sheetName val="IBACOMP_XLS2"/>
      <sheetName val="F2-3-6_OH_absorbtion_rate_1"/>
      <sheetName val="65_FINANCE1"/>
      <sheetName val="Recpt_Conf_LWMS2"/>
      <sheetName val="U2_21"/>
      <sheetName val="Interim_--&gt;_Top1"/>
      <sheetName val="Post_991"/>
      <sheetName val="1_LeadSchedule1"/>
      <sheetName val="CA_Sheet2"/>
      <sheetName val="M_MM2"/>
      <sheetName val="Cum_91-932"/>
      <sheetName val="Dec_942"/>
      <sheetName val="Appx_B2"/>
      <sheetName val="IBACOMP_XLS3"/>
      <sheetName val="F2-3-6_OH_absorbtion_rate_2"/>
      <sheetName val="65_FINANCE2"/>
      <sheetName val="Recpt_Conf_LWMS3"/>
      <sheetName val="U2_22"/>
      <sheetName val="Interim_--&gt;_Top2"/>
      <sheetName val="Post_992"/>
      <sheetName val="1_LeadSchedule2"/>
      <sheetName val="lead_"/>
      <sheetName val="U:U1|2"/>
      <sheetName val="E1-1ss"/>
      <sheetName val="jul97"/>
      <sheetName val="CP"/>
      <sheetName val="COSTING"/>
      <sheetName val="Info"/>
      <sheetName val="RateCard"/>
      <sheetName val="Headcount"/>
      <sheetName val="[LooseFF.xls]U:U1|2"/>
      <sheetName val="U_U1|2"/>
      <sheetName val="_LooseFF.xls_U_U1|2"/>
      <sheetName val="N2 Detailed Listing (Pre-final)"/>
      <sheetName val="FORMC94"/>
      <sheetName val="K4. F&amp;F"/>
      <sheetName val="details"/>
      <sheetName val="index"/>
      <sheetName val="U2_23"/>
      <sheetName val="Interim_--&gt;_Top3"/>
      <sheetName val="M_MM3"/>
      <sheetName val="Gain Loss Calculation"/>
      <sheetName val="[LooseFF.xls][LooseFF.xls]U_U_2"/>
      <sheetName val="_LooseFF.xls__LooseFF.xls_U_U_2"/>
      <sheetName val="CRA-Detail"/>
      <sheetName val="MASTER_SCHDULE"/>
      <sheetName val="F-1,F-3"/>
      <sheetName val="G2|1-MGS-SS"/>
      <sheetName val="P12.4"/>
      <sheetName val="G-35-3"/>
      <sheetName val="0100"/>
      <sheetName val="PAYROLL"/>
      <sheetName val="Reimbursements"/>
      <sheetName val="ac_data"/>
      <sheetName val="6446"/>
      <sheetName val="JobDetails"/>
      <sheetName val="Company Info"/>
      <sheetName val="6A CA"/>
      <sheetName val="CA_Sheet3"/>
      <sheetName val="Cum_91-933"/>
      <sheetName val="Dec_943"/>
      <sheetName val="Appx_B3"/>
      <sheetName val="IBACOMP_XLS4"/>
      <sheetName val="F2-3-6_OH_absorbtion_rate_3"/>
      <sheetName val="65_FINANCE3"/>
      <sheetName val="Recpt_Conf_LWMS4"/>
      <sheetName val="1_LeadSchedule3"/>
      <sheetName val="Post_993"/>
      <sheetName val="lead_1"/>
      <sheetName val="Entity_Data"/>
      <sheetName val="Cost_centre_expenditure"/>
      <sheetName val="Lç_khoan_LK1"/>
      <sheetName val="MTD_PL"/>
      <sheetName val="[LooseFF_xls]U:U1|2"/>
      <sheetName val="HP"/>
      <sheetName val="U2_24"/>
      <sheetName val="Interim_--&gt;_Top4"/>
      <sheetName val="M_MM4"/>
      <sheetName val="U2_25"/>
      <sheetName val="Interim_--&gt;_Top5"/>
      <sheetName val="M_MM5"/>
      <sheetName val="CA_Sheet4"/>
      <sheetName val="Cum_91-934"/>
      <sheetName val="Dec_944"/>
      <sheetName val="Post_994"/>
      <sheetName val="U2_26"/>
      <sheetName val="Interim_--&gt;_Top6"/>
      <sheetName val="M_MM6"/>
      <sheetName val="CA_Sheet5"/>
      <sheetName val="Cum_91-935"/>
      <sheetName val="Dec_945"/>
      <sheetName val="Post_995"/>
      <sheetName val="U2_27"/>
      <sheetName val="Interim_--&gt;_Top7"/>
      <sheetName val="M_MM7"/>
      <sheetName val="CA_Sheet6"/>
      <sheetName val="Cum_91-936"/>
      <sheetName val="Dec_946"/>
      <sheetName val="Post_996"/>
      <sheetName val="ADDITION"/>
      <sheetName val="Other"/>
      <sheetName val="1_LeadSchedule4"/>
      <sheetName val="Appx_B4"/>
      <sheetName val="IBACOMP_XLS5"/>
      <sheetName val="F2-3-6_OH_absorbtion_rate_4"/>
      <sheetName val="65_FINANCE4"/>
      <sheetName val="Recpt_Conf_LWMS5"/>
      <sheetName val="lead_2"/>
      <sheetName val="Entity_Data1"/>
      <sheetName val="Cost_centre_expenditure1"/>
      <sheetName val="Lç_khoan_LK11"/>
      <sheetName val="MTD_PL1"/>
      <sheetName val="1_LeadSchedule5"/>
      <sheetName val="Appx_B5"/>
      <sheetName val="IBACOMP_XLS6"/>
      <sheetName val="F2-3-6_OH_absorbtion_rate_5"/>
      <sheetName val="65_FINANCE5"/>
      <sheetName val="Recpt_Conf_LWMS6"/>
      <sheetName val="lead_3"/>
      <sheetName val="Entity_Data2"/>
      <sheetName val="Cost_centre_expenditure2"/>
      <sheetName val="Lç_khoan_LK12"/>
      <sheetName val="MTD_PL2"/>
      <sheetName val="SUINORTH"/>
      <sheetName val="PA"/>
      <sheetName val="PA-1"/>
      <sheetName val="Hypo"/>
      <sheetName val="Attach"/>
      <sheetName val="110"/>
      <sheetName val="110s"/>
      <sheetName val="F-11"/>
      <sheetName val="F-22"/>
      <sheetName val="B-20"/>
      <sheetName val="B-30"/>
      <sheetName val="U-90"/>
      <sheetName val="U-100"/>
      <sheetName val="BB"/>
      <sheetName val="XX-1"/>
      <sheetName val="FF-2.1"/>
      <sheetName val="FF-2.2"/>
      <sheetName val="XX-3"/>
      <sheetName val="FF-5"/>
      <sheetName val="FF-6"/>
      <sheetName val="FF-7"/>
      <sheetName val="KK-1"/>
      <sheetName val="KK-2"/>
      <sheetName val="KK-10"/>
      <sheetName val="MM"/>
      <sheetName val="NN"/>
      <sheetName val="PP"/>
      <sheetName val="50"/>
      <sheetName val="sales cut off"/>
      <sheetName val="purchase cut off"/>
      <sheetName val="addl cost"/>
      <sheetName val="accumdeprn"/>
      <sheetName val="REVENUE"/>
      <sheetName val="BALANCE SHEET"/>
      <sheetName val="1997"/>
      <sheetName val="AFA"/>
      <sheetName val="已审CF"/>
      <sheetName val="FF-2_1"/>
      <sheetName val="FF-2_2"/>
      <sheetName val="sales_cut_off"/>
      <sheetName val="purchase_cut_off"/>
      <sheetName val="addl_cost"/>
      <sheetName val="BALANCE_SHEET"/>
      <sheetName val="FF-2_11"/>
      <sheetName val="FF-2_21"/>
      <sheetName val="sales_cut_off1"/>
      <sheetName val="purchase_cut_off1"/>
      <sheetName val="addl_cost1"/>
      <sheetName val="BALANCE_SHEET1"/>
      <sheetName val="FF-2_12"/>
      <sheetName val="FF-2_22"/>
      <sheetName val="sales_cut_off2"/>
      <sheetName val="purchase_cut_off2"/>
      <sheetName val="addl_cost2"/>
      <sheetName val="BALANCE_SHEET2"/>
      <sheetName val="K5-1"/>
      <sheetName val="61 HR"/>
      <sheetName val="Electrical "/>
      <sheetName val="PM-TE"/>
      <sheetName val="61_HR1"/>
      <sheetName val="Electrical_1"/>
      <sheetName val="61_HR"/>
      <sheetName val="Electrical_"/>
      <sheetName val="Comp equip"/>
      <sheetName val="F1.2"/>
      <sheetName val="O2 TC"/>
      <sheetName val="COVER"/>
      <sheetName val="61_HR2"/>
      <sheetName val="Electrical_2"/>
      <sheetName val="FF-2_13"/>
      <sheetName val="FF-2_23"/>
      <sheetName val="sales_cut_off3"/>
      <sheetName val="purchase_cut_off3"/>
      <sheetName val="addl_cost3"/>
      <sheetName val="BALANCE_SHEET3"/>
      <sheetName val="61_HR3"/>
      <sheetName val="Electrical_3"/>
      <sheetName val="P Cash Pmts 2003"/>
      <sheetName val="SMain"/>
      <sheetName val="SProperty"/>
      <sheetName val="Trial Balance"/>
      <sheetName val="FF-2_14"/>
      <sheetName val="FF-2_24"/>
      <sheetName val="sales_cut_off4"/>
      <sheetName val="purchase_cut_off4"/>
      <sheetName val="addl_cost4"/>
      <sheetName val="BALANCE_SHEET4"/>
      <sheetName val="61_HR4"/>
      <sheetName val="Electrical_4"/>
      <sheetName val="F1_2"/>
      <sheetName val="ADD"/>
      <sheetName val="3 P&amp;L "/>
      <sheetName val="2001"/>
      <sheetName val="SS"/>
      <sheetName val="U2 - Sales"/>
      <sheetName val="Working"/>
      <sheetName val="FSL"/>
      <sheetName val="data validation"/>
      <sheetName val="EMAS Overview"/>
      <sheetName val="C-1-5"/>
      <sheetName val="FF-2 (1)"/>
      <sheetName val="K1-1 Addn"/>
      <sheetName val="U1income statm"/>
      <sheetName val="K4"/>
      <sheetName val="Inputs - Dev"/>
      <sheetName val="G.A &amp; Switch"/>
      <sheetName val="BIS LIST-NTH 18"/>
      <sheetName val="Assumptions"/>
      <sheetName val="Model ID"/>
      <sheetName val="Loss_Exp"/>
      <sheetName val="Provisional"/>
      <sheetName val="Setup"/>
      <sheetName val="Material"/>
      <sheetName val="M_OS"/>
      <sheetName val="VO"/>
      <sheetName val="M-2"/>
      <sheetName val="Sort Of SAP-GL"/>
      <sheetName val="Bal Sheet"/>
      <sheetName val="SUAD"/>
      <sheetName val="Main"/>
      <sheetName val="FADISP-FY2002(B)"/>
      <sheetName val="Hyperion "/>
      <sheetName val="UFPrn20030904093309"/>
      <sheetName val="Lead"/>
      <sheetName val="COM"/>
      <sheetName val="FF-4"/>
      <sheetName val="MDN"/>
      <sheetName val="NGA"/>
      <sheetName val="name"/>
      <sheetName val="MFA00"/>
      <sheetName val="Table Array"/>
      <sheetName val="depn-Sep 03"/>
      <sheetName val="P_Cash_Pmts_2003"/>
      <sheetName val="Trial_Balance"/>
      <sheetName val="P_Cash_Pmts_20031"/>
      <sheetName val="Trial_Balance1"/>
      <sheetName val="P_Cash_Pmts_20032"/>
      <sheetName val="Trial_Balance2"/>
      <sheetName val="M_Maincomp"/>
      <sheetName val="FF-2_15"/>
      <sheetName val="FF-2_25"/>
      <sheetName val="sales_cut_off5"/>
      <sheetName val="purchase_cut_off5"/>
      <sheetName val="addl_cost5"/>
      <sheetName val="BALANCE_SHEET5"/>
      <sheetName val="61_HR5"/>
      <sheetName val="Electrical_5"/>
      <sheetName val="P_Cash_Pmts_20033"/>
      <sheetName val="Trial_Balance3"/>
      <sheetName val="F1_21"/>
      <sheetName val="Comp_equip"/>
      <sheetName val="O2_TC"/>
      <sheetName val="3_P&amp;L_"/>
      <sheetName val="U2_-_Sales"/>
      <sheetName val="data_validation"/>
      <sheetName val="EMAS_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KIT"/>
      <sheetName val="06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75">
          <cell r="A275">
            <v>0</v>
          </cell>
          <cell r="B275" t="str">
            <v>Column Labe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 t="str">
            <v>Nov'12</v>
          </cell>
          <cell r="C276">
            <v>0</v>
          </cell>
          <cell r="D276" t="str">
            <v>Dec'12</v>
          </cell>
          <cell r="E276">
            <v>0</v>
          </cell>
          <cell r="F276" t="str">
            <v>Formula1</v>
          </cell>
          <cell r="G276">
            <v>0</v>
          </cell>
        </row>
        <row r="277">
          <cell r="A277" t="str">
            <v>Row Labels</v>
          </cell>
          <cell r="B277" t="str">
            <v>Sum of Net Activation</v>
          </cell>
          <cell r="C277" t="str">
            <v>Sum of Net Termination</v>
          </cell>
          <cell r="D277" t="str">
            <v>Sum of Net Activation</v>
          </cell>
          <cell r="E277" t="str">
            <v>Sum of Net Termination</v>
          </cell>
          <cell r="F277" t="str">
            <v>Sum of Net Activation</v>
          </cell>
          <cell r="G277" t="str">
            <v>Sum of Net Termination</v>
          </cell>
        </row>
        <row r="278">
          <cell r="A278" t="str">
            <v>Broadband Ambassador</v>
          </cell>
          <cell r="B278">
            <v>1068</v>
          </cell>
          <cell r="C278">
            <v>549</v>
          </cell>
          <cell r="D278">
            <v>1093</v>
          </cell>
          <cell r="E278">
            <v>570</v>
          </cell>
          <cell r="F278">
            <v>25</v>
          </cell>
          <cell r="G278">
            <v>21</v>
          </cell>
        </row>
        <row r="279">
          <cell r="A279" t="str">
            <v>DiGi Broadband Discover</v>
          </cell>
          <cell r="B279">
            <v>107419</v>
          </cell>
          <cell r="C279">
            <v>72122</v>
          </cell>
          <cell r="D279">
            <v>107381</v>
          </cell>
          <cell r="E279">
            <v>74683</v>
          </cell>
          <cell r="F279">
            <v>-38</v>
          </cell>
          <cell r="G279">
            <v>2561</v>
          </cell>
        </row>
        <row r="280">
          <cell r="A280" t="str">
            <v>DiGi Broadband Discover (Disc)</v>
          </cell>
          <cell r="B280">
            <v>29773</v>
          </cell>
          <cell r="C280">
            <v>25383</v>
          </cell>
          <cell r="D280">
            <v>29753</v>
          </cell>
          <cell r="E280">
            <v>25626</v>
          </cell>
          <cell r="F280">
            <v>-20</v>
          </cell>
          <cell r="G280">
            <v>243</v>
          </cell>
        </row>
        <row r="281">
          <cell r="A281" t="str">
            <v>DiGi Broadband Discover 4GB</v>
          </cell>
          <cell r="B281">
            <v>12792</v>
          </cell>
          <cell r="C281">
            <v>5868</v>
          </cell>
          <cell r="D281">
            <v>15402</v>
          </cell>
          <cell r="E281">
            <v>6207</v>
          </cell>
          <cell r="F281">
            <v>2610</v>
          </cell>
          <cell r="G281">
            <v>339</v>
          </cell>
        </row>
        <row r="282">
          <cell r="A282" t="str">
            <v>DiGi Broadband Discover Day</v>
          </cell>
          <cell r="B282">
            <v>105090</v>
          </cell>
          <cell r="C282">
            <v>56981</v>
          </cell>
          <cell r="D282">
            <v>105737</v>
          </cell>
          <cell r="E282">
            <v>59581</v>
          </cell>
          <cell r="F282">
            <v>647</v>
          </cell>
          <cell r="G282">
            <v>2600</v>
          </cell>
        </row>
        <row r="283">
          <cell r="A283" t="str">
            <v>DiGi Broadband Discover Lite</v>
          </cell>
          <cell r="B283">
            <v>262</v>
          </cell>
          <cell r="C283">
            <v>143</v>
          </cell>
          <cell r="D283">
            <v>263</v>
          </cell>
          <cell r="E283">
            <v>147</v>
          </cell>
          <cell r="F283">
            <v>1</v>
          </cell>
          <cell r="G283">
            <v>4</v>
          </cell>
        </row>
        <row r="284">
          <cell r="A284" t="str">
            <v>DiGi Broadband Discover-Campus</v>
          </cell>
          <cell r="B284">
            <v>8791</v>
          </cell>
          <cell r="C284">
            <v>7790</v>
          </cell>
          <cell r="D284">
            <v>8789</v>
          </cell>
          <cell r="E284">
            <v>7836</v>
          </cell>
          <cell r="F284">
            <v>-2</v>
          </cell>
          <cell r="G284">
            <v>46</v>
          </cell>
        </row>
        <row r="285">
          <cell r="A285" t="str">
            <v>DiGi Broadband Explore</v>
          </cell>
          <cell r="B285">
            <v>73853</v>
          </cell>
          <cell r="C285">
            <v>62751</v>
          </cell>
          <cell r="D285">
            <v>74036</v>
          </cell>
          <cell r="E285">
            <v>63411</v>
          </cell>
          <cell r="F285">
            <v>183</v>
          </cell>
          <cell r="G285">
            <v>660</v>
          </cell>
        </row>
        <row r="286">
          <cell r="A286" t="str">
            <v>DiGi Broadband Explore 12GB</v>
          </cell>
          <cell r="B286">
            <v>7378</v>
          </cell>
          <cell r="C286">
            <v>5464</v>
          </cell>
          <cell r="D286">
            <v>7379</v>
          </cell>
          <cell r="E286">
            <v>5556</v>
          </cell>
          <cell r="F286">
            <v>1</v>
          </cell>
          <cell r="G286">
            <v>92</v>
          </cell>
        </row>
        <row r="287">
          <cell r="A287" t="str">
            <v>DiGi Broadband Explore 16GB</v>
          </cell>
          <cell r="B287">
            <v>2591</v>
          </cell>
          <cell r="C287">
            <v>2156</v>
          </cell>
          <cell r="D287">
            <v>2646</v>
          </cell>
          <cell r="E287">
            <v>2181</v>
          </cell>
          <cell r="F287">
            <v>55</v>
          </cell>
          <cell r="G287">
            <v>25</v>
          </cell>
        </row>
        <row r="288">
          <cell r="A288" t="str">
            <v>DiGi Broadband Explore 6GB</v>
          </cell>
          <cell r="B288">
            <v>5095</v>
          </cell>
          <cell r="C288">
            <v>2143</v>
          </cell>
          <cell r="D288">
            <v>5269</v>
          </cell>
          <cell r="E288">
            <v>2443</v>
          </cell>
          <cell r="F288">
            <v>174</v>
          </cell>
          <cell r="G288">
            <v>300</v>
          </cell>
        </row>
        <row r="289">
          <cell r="A289" t="str">
            <v>DiGi Broadband Explore Plus</v>
          </cell>
          <cell r="B289">
            <v>674</v>
          </cell>
          <cell r="C289">
            <v>641</v>
          </cell>
          <cell r="D289">
            <v>671</v>
          </cell>
          <cell r="E289">
            <v>642</v>
          </cell>
          <cell r="F289">
            <v>-3</v>
          </cell>
          <cell r="G289">
            <v>1</v>
          </cell>
        </row>
        <row r="290">
          <cell r="A290" t="str">
            <v>DiGi Broadband Explore Pro</v>
          </cell>
          <cell r="B290">
            <v>65</v>
          </cell>
          <cell r="C290">
            <v>60</v>
          </cell>
          <cell r="D290">
            <v>65</v>
          </cell>
          <cell r="E290">
            <v>60</v>
          </cell>
          <cell r="F290">
            <v>0</v>
          </cell>
          <cell r="G290">
            <v>0</v>
          </cell>
        </row>
        <row r="291">
          <cell r="A291" t="str">
            <v>DiGi Broadband Extreme</v>
          </cell>
          <cell r="B291">
            <v>1485</v>
          </cell>
          <cell r="C291">
            <v>1363</v>
          </cell>
          <cell r="D291">
            <v>1484</v>
          </cell>
          <cell r="E291">
            <v>1368</v>
          </cell>
          <cell r="F291">
            <v>-1</v>
          </cell>
          <cell r="G291">
            <v>5</v>
          </cell>
        </row>
        <row r="292">
          <cell r="A292" t="str">
            <v>DiGi Broadband Promo Package</v>
          </cell>
          <cell r="B292">
            <v>237</v>
          </cell>
          <cell r="C292">
            <v>123</v>
          </cell>
          <cell r="D292">
            <v>237</v>
          </cell>
          <cell r="E292">
            <v>129</v>
          </cell>
          <cell r="F292">
            <v>0</v>
          </cell>
          <cell r="G292">
            <v>6</v>
          </cell>
        </row>
        <row r="293">
          <cell r="A293" t="str">
            <v>DiGi iPad Basic</v>
          </cell>
          <cell r="B293">
            <v>4036</v>
          </cell>
          <cell r="C293">
            <v>1697</v>
          </cell>
          <cell r="D293">
            <v>4050</v>
          </cell>
          <cell r="E293">
            <v>1833</v>
          </cell>
          <cell r="F293">
            <v>14</v>
          </cell>
          <cell r="G293">
            <v>136</v>
          </cell>
        </row>
        <row r="294">
          <cell r="A294" t="str">
            <v>DiGi iPad Lite</v>
          </cell>
          <cell r="B294">
            <v>726</v>
          </cell>
          <cell r="C294">
            <v>337</v>
          </cell>
          <cell r="D294">
            <v>727</v>
          </cell>
          <cell r="E294">
            <v>363</v>
          </cell>
          <cell r="F294">
            <v>1</v>
          </cell>
          <cell r="G294">
            <v>26</v>
          </cell>
        </row>
        <row r="295">
          <cell r="A295" t="str">
            <v>DiGi iPad Pro</v>
          </cell>
          <cell r="B295">
            <v>1197</v>
          </cell>
          <cell r="C295">
            <v>485</v>
          </cell>
          <cell r="D295">
            <v>1240</v>
          </cell>
          <cell r="E295">
            <v>534</v>
          </cell>
          <cell r="F295">
            <v>43</v>
          </cell>
          <cell r="G295">
            <v>49</v>
          </cell>
        </row>
        <row r="296">
          <cell r="A296" t="str">
            <v>Zero-rate Discover</v>
          </cell>
          <cell r="B296">
            <v>1</v>
          </cell>
          <cell r="C296">
            <v>1</v>
          </cell>
          <cell r="D296">
            <v>1</v>
          </cell>
          <cell r="E296">
            <v>1</v>
          </cell>
          <cell r="F296">
            <v>0</v>
          </cell>
          <cell r="G296">
            <v>0</v>
          </cell>
        </row>
        <row r="297">
          <cell r="A297" t="str">
            <v>Tablet 1.5GB</v>
          </cell>
          <cell r="B297">
            <v>145</v>
          </cell>
          <cell r="C297">
            <v>6</v>
          </cell>
          <cell r="D297">
            <v>202</v>
          </cell>
          <cell r="E297">
            <v>14</v>
          </cell>
          <cell r="F297">
            <v>57</v>
          </cell>
          <cell r="G297">
            <v>8</v>
          </cell>
        </row>
        <row r="298">
          <cell r="A298" t="str">
            <v>Tablet 1GB</v>
          </cell>
          <cell r="B298">
            <v>908</v>
          </cell>
          <cell r="C298">
            <v>34</v>
          </cell>
          <cell r="D298">
            <v>1289</v>
          </cell>
          <cell r="E298">
            <v>59</v>
          </cell>
          <cell r="F298">
            <v>381</v>
          </cell>
          <cell r="G298">
            <v>25</v>
          </cell>
        </row>
        <row r="299">
          <cell r="A299" t="str">
            <v>Tablet 2GB</v>
          </cell>
          <cell r="B299">
            <v>349</v>
          </cell>
          <cell r="C299">
            <v>25</v>
          </cell>
          <cell r="D299">
            <v>521</v>
          </cell>
          <cell r="E299">
            <v>39</v>
          </cell>
          <cell r="F299">
            <v>172</v>
          </cell>
          <cell r="G299">
            <v>14</v>
          </cell>
        </row>
        <row r="300">
          <cell r="A300" t="str">
            <v>Tablet 500MB</v>
          </cell>
          <cell r="B300">
            <v>65</v>
          </cell>
          <cell r="C300">
            <v>3</v>
          </cell>
          <cell r="D300">
            <v>131</v>
          </cell>
          <cell r="E300">
            <v>15</v>
          </cell>
          <cell r="F300">
            <v>66</v>
          </cell>
          <cell r="G300">
            <v>12</v>
          </cell>
        </row>
        <row r="301">
          <cell r="A301" t="str">
            <v>Broadband Discover Day 4GB</v>
          </cell>
          <cell r="B301">
            <v>3</v>
          </cell>
          <cell r="C301">
            <v>3</v>
          </cell>
          <cell r="D301">
            <v>630</v>
          </cell>
          <cell r="E301">
            <v>9</v>
          </cell>
          <cell r="F301">
            <v>627</v>
          </cell>
          <cell r="G301">
            <v>6</v>
          </cell>
        </row>
        <row r="302">
          <cell r="A302" t="str">
            <v>Grand Total</v>
          </cell>
          <cell r="B302">
            <v>364003</v>
          </cell>
          <cell r="C302">
            <v>246128</v>
          </cell>
          <cell r="D302">
            <v>368996</v>
          </cell>
          <cell r="E302">
            <v>253307</v>
          </cell>
          <cell r="F302">
            <v>0</v>
          </cell>
          <cell r="G302">
            <v>0</v>
          </cell>
        </row>
      </sheetData>
      <sheetData sheetId="27">
        <row r="1">
          <cell r="E1">
            <v>0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10">
          <cell r="A810">
            <v>0</v>
          </cell>
          <cell r="B810" t="str">
            <v>Column Label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>
            <v>0</v>
          </cell>
          <cell r="B811" t="str">
            <v>Nov'13</v>
          </cell>
          <cell r="C811">
            <v>0</v>
          </cell>
          <cell r="D811" t="str">
            <v>Dec'13</v>
          </cell>
          <cell r="E811">
            <v>0</v>
          </cell>
          <cell r="F811" t="str">
            <v>Formula1</v>
          </cell>
          <cell r="G811">
            <v>0</v>
          </cell>
        </row>
        <row r="812">
          <cell r="A812" t="str">
            <v>Row Labels</v>
          </cell>
          <cell r="B812" t="str">
            <v>Sum of Net Activation</v>
          </cell>
          <cell r="C812" t="str">
            <v>Sum of Net Termination</v>
          </cell>
          <cell r="D812" t="str">
            <v>Sum of Net Activation</v>
          </cell>
          <cell r="E812" t="str">
            <v>Sum of Net Termination</v>
          </cell>
          <cell r="F812" t="str">
            <v>Sum of Net Activation</v>
          </cell>
          <cell r="G812" t="str">
            <v>Sum of Net Termination</v>
          </cell>
        </row>
        <row r="813">
          <cell r="A813" t="str">
            <v>Broadband Ambassador</v>
          </cell>
          <cell r="B813">
            <v>1421</v>
          </cell>
          <cell r="C813">
            <v>802</v>
          </cell>
          <cell r="D813">
            <v>1448</v>
          </cell>
          <cell r="E813">
            <v>826</v>
          </cell>
          <cell r="F813">
            <v>27</v>
          </cell>
          <cell r="G813">
            <v>24</v>
          </cell>
        </row>
        <row r="814">
          <cell r="A814" t="str">
            <v>DiGi Broadband Discover</v>
          </cell>
          <cell r="B814">
            <v>105611</v>
          </cell>
          <cell r="C814">
            <v>90678</v>
          </cell>
          <cell r="D814">
            <v>105581</v>
          </cell>
          <cell r="E814">
            <v>91378</v>
          </cell>
          <cell r="F814">
            <v>-30</v>
          </cell>
          <cell r="G814">
            <v>700</v>
          </cell>
        </row>
        <row r="815">
          <cell r="A815" t="str">
            <v>DiGi Broadband Discover (Disc)</v>
          </cell>
          <cell r="B815">
            <v>29619</v>
          </cell>
          <cell r="C815">
            <v>27280</v>
          </cell>
          <cell r="D815">
            <v>29614</v>
          </cell>
          <cell r="E815">
            <v>27396</v>
          </cell>
          <cell r="F815">
            <v>-5</v>
          </cell>
          <cell r="G815">
            <v>116</v>
          </cell>
        </row>
        <row r="816">
          <cell r="A816" t="str">
            <v>DiGi Broadband Discover 4GB</v>
          </cell>
          <cell r="B816">
            <v>18429</v>
          </cell>
          <cell r="C816">
            <v>12366</v>
          </cell>
          <cell r="D816">
            <v>18427</v>
          </cell>
          <cell r="E816">
            <v>12733</v>
          </cell>
          <cell r="F816">
            <v>-2</v>
          </cell>
          <cell r="G816">
            <v>367</v>
          </cell>
        </row>
        <row r="817">
          <cell r="A817" t="str">
            <v>DiGi Broadband Discover Day</v>
          </cell>
          <cell r="B817">
            <v>106909</v>
          </cell>
          <cell r="C817">
            <v>79757</v>
          </cell>
          <cell r="D817">
            <v>106872</v>
          </cell>
          <cell r="E817">
            <v>80951</v>
          </cell>
          <cell r="F817">
            <v>-37</v>
          </cell>
          <cell r="G817">
            <v>1194</v>
          </cell>
        </row>
        <row r="818">
          <cell r="A818" t="str">
            <v>DiGi Broadband Discover Lite</v>
          </cell>
          <cell r="B818">
            <v>384</v>
          </cell>
          <cell r="C818">
            <v>216</v>
          </cell>
          <cell r="D818">
            <v>384</v>
          </cell>
          <cell r="E818">
            <v>221</v>
          </cell>
          <cell r="F818">
            <v>0</v>
          </cell>
          <cell r="G818">
            <v>5</v>
          </cell>
        </row>
        <row r="819">
          <cell r="A819" t="str">
            <v>DiGi Broadband Discover-Campus</v>
          </cell>
          <cell r="B819">
            <v>8772</v>
          </cell>
          <cell r="C819">
            <v>8253</v>
          </cell>
          <cell r="D819">
            <v>8772</v>
          </cell>
          <cell r="E819">
            <v>8288</v>
          </cell>
          <cell r="F819">
            <v>0</v>
          </cell>
          <cell r="G819">
            <v>35</v>
          </cell>
        </row>
        <row r="820">
          <cell r="A820" t="str">
            <v>DiGi Broadband Explore</v>
          </cell>
          <cell r="B820">
            <v>74222</v>
          </cell>
          <cell r="C820">
            <v>68837</v>
          </cell>
          <cell r="D820">
            <v>74230</v>
          </cell>
          <cell r="E820">
            <v>69121</v>
          </cell>
          <cell r="F820">
            <v>8</v>
          </cell>
          <cell r="G820">
            <v>284</v>
          </cell>
        </row>
        <row r="821">
          <cell r="A821" t="str">
            <v>DiGi Broadband Explore 12GB</v>
          </cell>
          <cell r="B821">
            <v>7363</v>
          </cell>
          <cell r="C821">
            <v>6250</v>
          </cell>
          <cell r="D821">
            <v>7362</v>
          </cell>
          <cell r="E821">
            <v>6283</v>
          </cell>
          <cell r="F821">
            <v>-1</v>
          </cell>
          <cell r="G821">
            <v>33</v>
          </cell>
        </row>
        <row r="822">
          <cell r="A822" t="str">
            <v>DiGi Broadband Explore 16GB</v>
          </cell>
          <cell r="B822">
            <v>2655</v>
          </cell>
          <cell r="C822">
            <v>2397</v>
          </cell>
          <cell r="D822">
            <v>2655</v>
          </cell>
          <cell r="E822">
            <v>2409</v>
          </cell>
          <cell r="F822">
            <v>0</v>
          </cell>
          <cell r="G822">
            <v>12</v>
          </cell>
        </row>
        <row r="823">
          <cell r="A823" t="str">
            <v>DiGi Broadband Explore 6GB</v>
          </cell>
          <cell r="B823">
            <v>5383</v>
          </cell>
          <cell r="C823">
            <v>4219</v>
          </cell>
          <cell r="D823">
            <v>5371</v>
          </cell>
          <cell r="E823">
            <v>4277</v>
          </cell>
          <cell r="F823">
            <v>-12</v>
          </cell>
          <cell r="G823">
            <v>58</v>
          </cell>
        </row>
        <row r="824">
          <cell r="A824" t="str">
            <v>DiGi Broadband Explore Plus</v>
          </cell>
          <cell r="B824">
            <v>668</v>
          </cell>
          <cell r="C824">
            <v>654</v>
          </cell>
          <cell r="D824">
            <v>668</v>
          </cell>
          <cell r="E824">
            <v>654</v>
          </cell>
          <cell r="F824">
            <v>0</v>
          </cell>
          <cell r="G824">
            <v>0</v>
          </cell>
        </row>
        <row r="825">
          <cell r="A825" t="str">
            <v>DiGi Broadband Explore Pro</v>
          </cell>
          <cell r="B825">
            <v>65</v>
          </cell>
          <cell r="C825">
            <v>61</v>
          </cell>
          <cell r="D825">
            <v>65</v>
          </cell>
          <cell r="E825">
            <v>61</v>
          </cell>
          <cell r="F825">
            <v>0</v>
          </cell>
          <cell r="G825">
            <v>0</v>
          </cell>
        </row>
        <row r="826">
          <cell r="A826" t="str">
            <v>DiGi Broadband Extreme</v>
          </cell>
          <cell r="B826">
            <v>1484</v>
          </cell>
          <cell r="C826">
            <v>1402</v>
          </cell>
          <cell r="D826">
            <v>1492</v>
          </cell>
          <cell r="E826">
            <v>1410</v>
          </cell>
          <cell r="F826">
            <v>8</v>
          </cell>
          <cell r="G826">
            <v>8</v>
          </cell>
        </row>
        <row r="827">
          <cell r="A827" t="str">
            <v>DiGi Broadband Promo Package</v>
          </cell>
          <cell r="B827">
            <v>319</v>
          </cell>
          <cell r="C827">
            <v>215</v>
          </cell>
          <cell r="D827">
            <v>319</v>
          </cell>
          <cell r="E827">
            <v>225</v>
          </cell>
          <cell r="F827">
            <v>0</v>
          </cell>
          <cell r="G827">
            <v>10</v>
          </cell>
        </row>
        <row r="828">
          <cell r="A828" t="str">
            <v>DiGi iPad Basic</v>
          </cell>
          <cell r="B828">
            <v>4083</v>
          </cell>
          <cell r="C828">
            <v>2835</v>
          </cell>
          <cell r="D828">
            <v>4081</v>
          </cell>
          <cell r="E828">
            <v>2883</v>
          </cell>
          <cell r="F828">
            <v>-2</v>
          </cell>
          <cell r="G828">
            <v>48</v>
          </cell>
        </row>
        <row r="829">
          <cell r="A829" t="str">
            <v>DiGi iPad Lite</v>
          </cell>
          <cell r="B829">
            <v>717</v>
          </cell>
          <cell r="C829">
            <v>519</v>
          </cell>
          <cell r="D829">
            <v>717</v>
          </cell>
          <cell r="E829">
            <v>531</v>
          </cell>
          <cell r="F829">
            <v>0</v>
          </cell>
          <cell r="G829">
            <v>12</v>
          </cell>
        </row>
        <row r="830">
          <cell r="A830" t="str">
            <v>DiGi iPad Pro</v>
          </cell>
          <cell r="B830">
            <v>1940</v>
          </cell>
          <cell r="C830">
            <v>949</v>
          </cell>
          <cell r="D830">
            <v>1938</v>
          </cell>
          <cell r="E830">
            <v>979</v>
          </cell>
          <cell r="F830">
            <v>-2</v>
          </cell>
          <cell r="G830">
            <v>30</v>
          </cell>
        </row>
        <row r="831">
          <cell r="A831" t="str">
            <v>Tablet 500MB</v>
          </cell>
          <cell r="B831">
            <v>611</v>
          </cell>
          <cell r="C831">
            <v>244</v>
          </cell>
          <cell r="D831">
            <v>628</v>
          </cell>
          <cell r="E831">
            <v>262</v>
          </cell>
          <cell r="F831">
            <v>17</v>
          </cell>
          <cell r="G831">
            <v>18</v>
          </cell>
        </row>
        <row r="832">
          <cell r="A832" t="str">
            <v>Tablet 1GB</v>
          </cell>
          <cell r="B832">
            <v>6726</v>
          </cell>
          <cell r="C832">
            <v>2383</v>
          </cell>
          <cell r="D832">
            <v>7115</v>
          </cell>
          <cell r="E832">
            <v>2660</v>
          </cell>
          <cell r="F832">
            <v>389</v>
          </cell>
          <cell r="G832">
            <v>277</v>
          </cell>
        </row>
        <row r="833">
          <cell r="A833" t="str">
            <v>Tablet 1.5GB</v>
          </cell>
          <cell r="B833">
            <v>1610</v>
          </cell>
          <cell r="C833">
            <v>552</v>
          </cell>
          <cell r="D833">
            <v>1712</v>
          </cell>
          <cell r="E833">
            <v>638</v>
          </cell>
          <cell r="F833">
            <v>102</v>
          </cell>
          <cell r="G833">
            <v>86</v>
          </cell>
        </row>
        <row r="834">
          <cell r="A834" t="str">
            <v>Tablet 2GB</v>
          </cell>
          <cell r="B834">
            <v>5304</v>
          </cell>
          <cell r="C834">
            <v>1841</v>
          </cell>
          <cell r="D834">
            <v>5626</v>
          </cell>
          <cell r="E834">
            <v>2115</v>
          </cell>
          <cell r="F834">
            <v>322</v>
          </cell>
          <cell r="G834">
            <v>274</v>
          </cell>
        </row>
        <row r="835">
          <cell r="A835" t="str">
            <v>Tablet 6GB</v>
          </cell>
          <cell r="B835">
            <v>1349</v>
          </cell>
          <cell r="C835">
            <v>269</v>
          </cell>
          <cell r="D835">
            <v>1432</v>
          </cell>
          <cell r="E835">
            <v>319</v>
          </cell>
          <cell r="F835">
            <v>83</v>
          </cell>
          <cell r="G835">
            <v>50</v>
          </cell>
        </row>
        <row r="836">
          <cell r="A836" t="str">
            <v>Broadband Discover Day 4GB</v>
          </cell>
          <cell r="B836">
            <v>1581</v>
          </cell>
          <cell r="C836">
            <v>609</v>
          </cell>
          <cell r="D836">
            <v>1580</v>
          </cell>
          <cell r="E836">
            <v>662</v>
          </cell>
          <cell r="F836">
            <v>-1</v>
          </cell>
          <cell r="G836">
            <v>53</v>
          </cell>
        </row>
        <row r="837">
          <cell r="A837" t="str">
            <v>Broadband 10GB</v>
          </cell>
          <cell r="B837">
            <v>937</v>
          </cell>
          <cell r="C837">
            <v>267</v>
          </cell>
          <cell r="D837">
            <v>1042</v>
          </cell>
          <cell r="E837">
            <v>333</v>
          </cell>
          <cell r="F837">
            <v>105</v>
          </cell>
          <cell r="G837">
            <v>66</v>
          </cell>
        </row>
        <row r="838">
          <cell r="A838" t="str">
            <v>Broadband 4GB</v>
          </cell>
          <cell r="B838">
            <v>13093</v>
          </cell>
          <cell r="C838">
            <v>4060</v>
          </cell>
          <cell r="D838">
            <v>13910</v>
          </cell>
          <cell r="E838">
            <v>4773</v>
          </cell>
          <cell r="F838">
            <v>817</v>
          </cell>
          <cell r="G838">
            <v>713</v>
          </cell>
        </row>
        <row r="839">
          <cell r="A839" t="str">
            <v>Broadband 4GB Day</v>
          </cell>
          <cell r="B839">
            <v>3729</v>
          </cell>
          <cell r="C839">
            <v>1167</v>
          </cell>
          <cell r="D839">
            <v>3967</v>
          </cell>
          <cell r="E839">
            <v>1365</v>
          </cell>
          <cell r="F839">
            <v>238</v>
          </cell>
          <cell r="G839">
            <v>198</v>
          </cell>
        </row>
        <row r="840">
          <cell r="A840" t="str">
            <v>Broadband 6GB</v>
          </cell>
          <cell r="B840">
            <v>1822</v>
          </cell>
          <cell r="C840">
            <v>569</v>
          </cell>
          <cell r="D840">
            <v>2014</v>
          </cell>
          <cell r="E840">
            <v>708</v>
          </cell>
          <cell r="F840">
            <v>192</v>
          </cell>
          <cell r="G840">
            <v>139</v>
          </cell>
        </row>
        <row r="841">
          <cell r="A841" t="str">
            <v>Broadband SuperSIM 10GB</v>
          </cell>
          <cell r="B841">
            <v>243</v>
          </cell>
          <cell r="C841">
            <v>63</v>
          </cell>
          <cell r="D841">
            <v>290</v>
          </cell>
          <cell r="E841">
            <v>78</v>
          </cell>
          <cell r="F841">
            <v>47</v>
          </cell>
          <cell r="G841">
            <v>15</v>
          </cell>
        </row>
        <row r="842">
          <cell r="A842" t="str">
            <v>Broadband SuperSIM 4GB</v>
          </cell>
          <cell r="B842">
            <v>2672</v>
          </cell>
          <cell r="C842">
            <v>548</v>
          </cell>
          <cell r="D842">
            <v>2999</v>
          </cell>
          <cell r="E842">
            <v>670</v>
          </cell>
          <cell r="F842">
            <v>327</v>
          </cell>
          <cell r="G842">
            <v>122</v>
          </cell>
        </row>
        <row r="843">
          <cell r="A843" t="str">
            <v>Broadband SuperSIM 4GB Day</v>
          </cell>
          <cell r="B843">
            <v>703</v>
          </cell>
          <cell r="C843">
            <v>127</v>
          </cell>
          <cell r="D843">
            <v>763</v>
          </cell>
          <cell r="E843">
            <v>153</v>
          </cell>
          <cell r="F843">
            <v>60</v>
          </cell>
          <cell r="G843">
            <v>26</v>
          </cell>
        </row>
        <row r="844">
          <cell r="A844" t="str">
            <v>Broadband SuperSIM 6GB</v>
          </cell>
          <cell r="B844">
            <v>588</v>
          </cell>
          <cell r="C844">
            <v>124</v>
          </cell>
          <cell r="D844">
            <v>694</v>
          </cell>
          <cell r="E844">
            <v>161</v>
          </cell>
          <cell r="F844">
            <v>106</v>
          </cell>
          <cell r="G844">
            <v>37</v>
          </cell>
        </row>
        <row r="845">
          <cell r="A845" t="str">
            <v>Tablet SuperSIM 1.5GB</v>
          </cell>
          <cell r="B845">
            <v>821</v>
          </cell>
          <cell r="C845">
            <v>127</v>
          </cell>
          <cell r="D845">
            <v>916</v>
          </cell>
          <cell r="E845">
            <v>156</v>
          </cell>
          <cell r="F845">
            <v>95</v>
          </cell>
          <cell r="G845">
            <v>29</v>
          </cell>
        </row>
        <row r="846">
          <cell r="A846" t="str">
            <v>Tablet SuperSIM 1GB</v>
          </cell>
          <cell r="B846">
            <v>12021</v>
          </cell>
          <cell r="C846">
            <v>2357</v>
          </cell>
          <cell r="D846">
            <v>13319</v>
          </cell>
          <cell r="E846">
            <v>3335</v>
          </cell>
          <cell r="F846">
            <v>1298</v>
          </cell>
          <cell r="G846">
            <v>978</v>
          </cell>
        </row>
        <row r="847">
          <cell r="A847" t="str">
            <v>Tablet SuperSIM 2GB</v>
          </cell>
          <cell r="B847">
            <v>3116</v>
          </cell>
          <cell r="C847">
            <v>596</v>
          </cell>
          <cell r="D847">
            <v>3440</v>
          </cell>
          <cell r="E847">
            <v>724</v>
          </cell>
          <cell r="F847">
            <v>324</v>
          </cell>
          <cell r="G847">
            <v>128</v>
          </cell>
        </row>
        <row r="848">
          <cell r="A848" t="str">
            <v>Tablet SuperSIM 500MB</v>
          </cell>
          <cell r="B848">
            <v>2654</v>
          </cell>
          <cell r="C848">
            <v>1330</v>
          </cell>
          <cell r="D848">
            <v>2881</v>
          </cell>
          <cell r="E848">
            <v>1570</v>
          </cell>
          <cell r="F848">
            <v>227</v>
          </cell>
          <cell r="G848">
            <v>240</v>
          </cell>
        </row>
        <row r="849">
          <cell r="A849" t="str">
            <v>Tablet SuperSIM 6GB</v>
          </cell>
          <cell r="B849">
            <v>661</v>
          </cell>
          <cell r="C849">
            <v>124</v>
          </cell>
          <cell r="D849">
            <v>706</v>
          </cell>
          <cell r="E849">
            <v>151</v>
          </cell>
          <cell r="F849">
            <v>45</v>
          </cell>
          <cell r="G849">
            <v>27</v>
          </cell>
        </row>
        <row r="850">
          <cell r="A850" t="str">
            <v>ENT Tablet SuperSIM 6GB</v>
          </cell>
          <cell r="B850">
            <v>18</v>
          </cell>
          <cell r="C850">
            <v>1</v>
          </cell>
          <cell r="D850">
            <v>22</v>
          </cell>
          <cell r="E850">
            <v>1</v>
          </cell>
          <cell r="F850">
            <v>4</v>
          </cell>
          <cell r="G850">
            <v>0</v>
          </cell>
        </row>
        <row r="851">
          <cell r="A851" t="str">
            <v>ENT Broadband 4GB</v>
          </cell>
          <cell r="B851">
            <v>387</v>
          </cell>
          <cell r="C851">
            <v>3</v>
          </cell>
          <cell r="D851">
            <v>468</v>
          </cell>
          <cell r="E851">
            <v>7</v>
          </cell>
          <cell r="F851">
            <v>81</v>
          </cell>
          <cell r="G851">
            <v>4</v>
          </cell>
        </row>
        <row r="852">
          <cell r="A852" t="str">
            <v>ENT Broadband 4GB Day</v>
          </cell>
          <cell r="B852">
            <v>73</v>
          </cell>
          <cell r="C852">
            <v>0</v>
          </cell>
          <cell r="D852">
            <v>79</v>
          </cell>
          <cell r="E852">
            <v>1</v>
          </cell>
          <cell r="F852">
            <v>6</v>
          </cell>
          <cell r="G852">
            <v>1</v>
          </cell>
        </row>
        <row r="853">
          <cell r="A853" t="str">
            <v>ENT Broadband 6GB</v>
          </cell>
          <cell r="B853">
            <v>45</v>
          </cell>
          <cell r="C853">
            <v>0</v>
          </cell>
          <cell r="D853">
            <v>70</v>
          </cell>
          <cell r="E853">
            <v>1</v>
          </cell>
          <cell r="F853">
            <v>25</v>
          </cell>
          <cell r="G853">
            <v>1</v>
          </cell>
        </row>
        <row r="854">
          <cell r="A854" t="str">
            <v>ENT Bband SuperSIM 4GB</v>
          </cell>
          <cell r="B854">
            <v>64</v>
          </cell>
          <cell r="C854">
            <v>9</v>
          </cell>
          <cell r="D854">
            <v>73</v>
          </cell>
          <cell r="E854">
            <v>9</v>
          </cell>
          <cell r="F854">
            <v>9</v>
          </cell>
          <cell r="G854">
            <v>0</v>
          </cell>
        </row>
        <row r="855">
          <cell r="A855" t="str">
            <v>ENT Bband SuperSIM 4GB Day</v>
          </cell>
          <cell r="B855">
            <v>24</v>
          </cell>
          <cell r="C855">
            <v>0</v>
          </cell>
          <cell r="D855">
            <v>27</v>
          </cell>
          <cell r="E855">
            <v>0</v>
          </cell>
          <cell r="F855">
            <v>3</v>
          </cell>
          <cell r="G855">
            <v>0</v>
          </cell>
        </row>
        <row r="856">
          <cell r="A856" t="str">
            <v>ENT Bband SuperSIM 6GB</v>
          </cell>
          <cell r="B856">
            <v>7</v>
          </cell>
          <cell r="C856">
            <v>0</v>
          </cell>
          <cell r="D856">
            <v>14</v>
          </cell>
          <cell r="E856">
            <v>0</v>
          </cell>
          <cell r="F856">
            <v>7</v>
          </cell>
          <cell r="G856">
            <v>0</v>
          </cell>
        </row>
        <row r="857">
          <cell r="A857" t="str">
            <v>ENT Tablet 500MB</v>
          </cell>
          <cell r="B857">
            <v>154</v>
          </cell>
          <cell r="C857">
            <v>0</v>
          </cell>
          <cell r="D857">
            <v>154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ENT Tablet 1GB</v>
          </cell>
          <cell r="B858">
            <v>99</v>
          </cell>
          <cell r="C858">
            <v>7</v>
          </cell>
          <cell r="D858">
            <v>101</v>
          </cell>
          <cell r="E858">
            <v>8</v>
          </cell>
          <cell r="F858">
            <v>2</v>
          </cell>
          <cell r="G858">
            <v>1</v>
          </cell>
        </row>
        <row r="859">
          <cell r="A859" t="str">
            <v>ENT Tablet 2GB</v>
          </cell>
          <cell r="B859">
            <v>29</v>
          </cell>
          <cell r="C859">
            <v>0</v>
          </cell>
          <cell r="D859">
            <v>52</v>
          </cell>
          <cell r="E859">
            <v>0</v>
          </cell>
          <cell r="F859">
            <v>23</v>
          </cell>
          <cell r="G859">
            <v>0</v>
          </cell>
        </row>
        <row r="860">
          <cell r="A860" t="str">
            <v>ENT Tablet 6GB</v>
          </cell>
          <cell r="B860">
            <v>41</v>
          </cell>
          <cell r="C860">
            <v>0</v>
          </cell>
          <cell r="D860">
            <v>42</v>
          </cell>
          <cell r="E860">
            <v>0</v>
          </cell>
          <cell r="F860">
            <v>1</v>
          </cell>
          <cell r="G860">
            <v>0</v>
          </cell>
        </row>
        <row r="861">
          <cell r="A861" t="str">
            <v>ENT Tablet SuperSIM 1GB</v>
          </cell>
          <cell r="B861">
            <v>316</v>
          </cell>
          <cell r="C861">
            <v>8</v>
          </cell>
          <cell r="D861">
            <v>358</v>
          </cell>
          <cell r="E861">
            <v>10</v>
          </cell>
          <cell r="F861">
            <v>42</v>
          </cell>
          <cell r="G861">
            <v>2</v>
          </cell>
        </row>
        <row r="862">
          <cell r="A862" t="str">
            <v>ENT Tablet SuperSIM 2GB</v>
          </cell>
          <cell r="B862">
            <v>81</v>
          </cell>
          <cell r="C862">
            <v>1</v>
          </cell>
          <cell r="D862">
            <v>94</v>
          </cell>
          <cell r="E862">
            <v>3</v>
          </cell>
          <cell r="F862">
            <v>13</v>
          </cell>
          <cell r="G862">
            <v>2</v>
          </cell>
        </row>
        <row r="863">
          <cell r="A863" t="str">
            <v>Zero-rate Discover (obs)</v>
          </cell>
          <cell r="B863">
            <v>1</v>
          </cell>
          <cell r="C863">
            <v>1</v>
          </cell>
          <cell r="D863">
            <v>1</v>
          </cell>
          <cell r="E863">
            <v>1</v>
          </cell>
          <cell r="F863">
            <v>0</v>
          </cell>
          <cell r="G863">
            <v>0</v>
          </cell>
        </row>
        <row r="864">
          <cell r="A864" t="str">
            <v>Tablet SuperSIM 200MB</v>
          </cell>
          <cell r="B864">
            <v>1</v>
          </cell>
          <cell r="C864">
            <v>1</v>
          </cell>
          <cell r="D864">
            <v>2</v>
          </cell>
          <cell r="E864">
            <v>1</v>
          </cell>
          <cell r="F864">
            <v>1</v>
          </cell>
          <cell r="G864">
            <v>0</v>
          </cell>
        </row>
        <row r="865">
          <cell r="A865" t="str">
            <v>Tablet 200MB</v>
          </cell>
          <cell r="B865">
            <v>1</v>
          </cell>
          <cell r="C865">
            <v>1</v>
          </cell>
          <cell r="D865">
            <v>5</v>
          </cell>
          <cell r="E865">
            <v>1</v>
          </cell>
          <cell r="F865">
            <v>4</v>
          </cell>
          <cell r="G865">
            <v>0</v>
          </cell>
        </row>
        <row r="866">
          <cell r="A866" t="str">
            <v>Tablet X45</v>
          </cell>
          <cell r="B866">
            <v>287</v>
          </cell>
          <cell r="C866">
            <v>0</v>
          </cell>
          <cell r="D866">
            <v>1009</v>
          </cell>
          <cell r="E866">
            <v>39</v>
          </cell>
          <cell r="F866">
            <v>722</v>
          </cell>
          <cell r="G866">
            <v>39</v>
          </cell>
        </row>
        <row r="867">
          <cell r="A867" t="str">
            <v>ENT Tablet SuperSIM 500MB</v>
          </cell>
          <cell r="B867">
            <v>1</v>
          </cell>
          <cell r="C867">
            <v>0</v>
          </cell>
          <cell r="D867">
            <v>299</v>
          </cell>
          <cell r="E867">
            <v>12</v>
          </cell>
          <cell r="F867">
            <v>298</v>
          </cell>
          <cell r="G867">
            <v>12</v>
          </cell>
        </row>
        <row r="868">
          <cell r="A868" t="str">
            <v>ENT Broadband 10GB</v>
          </cell>
          <cell r="B868">
            <v>0</v>
          </cell>
          <cell r="C868">
            <v>0</v>
          </cell>
          <cell r="D868">
            <v>1</v>
          </cell>
          <cell r="E868">
            <v>0</v>
          </cell>
          <cell r="F868">
            <v>1</v>
          </cell>
          <cell r="G868">
            <v>0</v>
          </cell>
        </row>
        <row r="869">
          <cell r="A869" t="str">
            <v>Grand Total</v>
          </cell>
          <cell r="B869">
            <v>431914</v>
          </cell>
          <cell r="C869">
            <v>325079</v>
          </cell>
          <cell r="D869">
            <v>437901</v>
          </cell>
          <cell r="E869">
            <v>331553</v>
          </cell>
          <cell r="F869">
            <v>0</v>
          </cell>
          <cell r="G869">
            <v>0</v>
          </cell>
        </row>
      </sheetData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c-2006"/>
      <sheetName val="CIE"/>
      <sheetName val="DIC"/>
      <sheetName val="Group PL BS Notes work "/>
      <sheetName val="PL"/>
      <sheetName val="BS"/>
      <sheetName val="KIT"/>
      <sheetName val="STOCKS"/>
      <sheetName val="CUMAA"/>
      <sheetName val="ReffTable"/>
      <sheetName val="CapitalStructure"/>
      <sheetName val="BalanceSheetCalcs"/>
      <sheetName val="Operations.Contribution"/>
      <sheetName val="RevBgt6-7"/>
      <sheetName val="Sheet2"/>
      <sheetName val="Group_PL_BS_Notes_work_1"/>
      <sheetName val="Operations_Contribution1"/>
      <sheetName val="Group_PL_BS_Notes_work_"/>
      <sheetName val="Operations_Contribution"/>
      <sheetName val="Group_PL_BS_Notes_work_2"/>
      <sheetName val="Operations_Contribution2"/>
      <sheetName val="Group_PL_BS_Notes_work_3"/>
      <sheetName val="Operations_Contribution3"/>
      <sheetName val="Group_PL_BS_Notes_work_4"/>
      <sheetName val="Operations_Contribution4"/>
      <sheetName val="Group_PL_BS_Notes_work_6"/>
      <sheetName val="Operations_Contribution6"/>
      <sheetName val="Group_PL_BS_Notes_work_5"/>
      <sheetName val="Operations_Contribution5"/>
      <sheetName val="Group_PL_BS_Notes_work_10"/>
      <sheetName val="Operations_Contribution10"/>
      <sheetName val="Group_PL_BS_Notes_work_7"/>
      <sheetName val="Operations_Contribution7"/>
      <sheetName val="Group_PL_BS_Notes_work_8"/>
      <sheetName val="Operations_Contribution8"/>
      <sheetName val="Group_PL_BS_Notes_work_9"/>
      <sheetName val="Operations_Contribution9"/>
      <sheetName val="Group_PL_BS_Notes_work_11"/>
      <sheetName val="Operations_Contribution11"/>
      <sheetName val="Group_PL_BS_Notes_work_12"/>
      <sheetName val="Operations_Contribution12"/>
      <sheetName val="Group_PL_BS_Notes_work_13"/>
      <sheetName val="Operations_Contribution13"/>
      <sheetName val="Group_PL_BS_Notes_work_14"/>
      <sheetName val="Operations_Contribution14"/>
      <sheetName val="Group_PL_BS_Notes_work_15"/>
      <sheetName val="Operations_Contribution15"/>
      <sheetName val="Group_PL_BS_Notes_work_17"/>
      <sheetName val="Operations_Contribution17"/>
      <sheetName val="Group_PL_BS_Notes_work_16"/>
      <sheetName val="Operations_Contribution16"/>
      <sheetName val="Group_PL_BS_Notes_work_20"/>
      <sheetName val="Operations_Contribution20"/>
      <sheetName val="Group_PL_BS_Notes_work_18"/>
      <sheetName val="Operations_Contribution18"/>
      <sheetName val="Group_PL_BS_Notes_work_19"/>
      <sheetName val="Operations_Contribution19"/>
      <sheetName val="Group_PL_BS_Notes_work_21"/>
      <sheetName val="Operations_Contribution21"/>
      <sheetName val="Group_PL_BS_Notes_work_22"/>
      <sheetName val="Operations_Contribution22"/>
      <sheetName val="Group_PL_BS_Notes_work_23"/>
      <sheetName val="Operations_Contribution23"/>
      <sheetName val="Group_PL_BS_Notes_work_24"/>
      <sheetName val="Operations_Contribution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MI%"/>
      <sheetName val="resource"/>
    </sheetNames>
    <sheetDataSet>
      <sheetData sheetId="0" refreshError="1">
        <row r="2">
          <cell r="A2">
            <v>5</v>
          </cell>
        </row>
        <row r="5">
          <cell r="A5">
            <v>16</v>
          </cell>
        </row>
      </sheetData>
      <sheetData sheetId="1" refreshError="1"/>
      <sheetData sheetId="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FE-1770-I"/>
      <sheetName val="FE-1770.P1"/>
      <sheetName val="FE-1770-II"/>
      <sheetName val="FF-3"/>
      <sheetName val="PA"/>
      <sheetName val="Permanent info"/>
      <sheetName val="M-1 Nov"/>
      <sheetName val="F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rs 15"/>
    </sheetNames>
    <definedNames>
      <definedName name="______DAT8"/>
      <definedName name="_bdm.7F7B2E3E14AD4FCD835C20D8C76F547C.edm"/>
    </definedNames>
    <sheetDataSet>
      <sheetData sheetId="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emplate"/>
      <sheetName val="Amortization Report"/>
      <sheetName val="Database"/>
      <sheetName val="Detail Pivot"/>
      <sheetName val="Summary Pivot"/>
      <sheetName val="may10"/>
      <sheetName val="apr10"/>
      <sheetName val="mar10"/>
      <sheetName val="feb10"/>
      <sheetName val="jan10"/>
      <sheetName val="2009"/>
      <sheetName val="2008"/>
      <sheetName val="input_data"/>
      <sheetName val="Reclass1"/>
      <sheetName val="Sheet1"/>
      <sheetName val="JV-CO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:: Device Name ::</v>
          </cell>
          <cell r="B1" t="str">
            <v>:: Package ::</v>
          </cell>
          <cell r="D1" t="str">
            <v>:: DO Month ::</v>
          </cell>
        </row>
        <row r="2">
          <cell r="A2" t="str">
            <v>ACCESSORIES</v>
          </cell>
          <cell r="B2" t="str">
            <v>CPT 100</v>
          </cell>
          <cell r="D2" t="str">
            <v>01_2008</v>
          </cell>
        </row>
        <row r="3">
          <cell r="A3" t="str">
            <v>BB 8707v</v>
          </cell>
          <cell r="B3" t="str">
            <v>CPT 120</v>
          </cell>
          <cell r="D3" t="str">
            <v>02_2008</v>
          </cell>
        </row>
        <row r="4">
          <cell r="A4" t="str">
            <v>BB Curve 8300</v>
          </cell>
          <cell r="B4" t="str">
            <v>D90</v>
          </cell>
          <cell r="D4" t="str">
            <v>03_2008</v>
          </cell>
        </row>
        <row r="5">
          <cell r="A5" t="str">
            <v>BB Curve 8310</v>
          </cell>
          <cell r="B5" t="str">
            <v>D100</v>
          </cell>
          <cell r="D5" t="str">
            <v>04_2008</v>
          </cell>
        </row>
        <row r="6">
          <cell r="A6" t="str">
            <v>BB Curve 8320</v>
          </cell>
          <cell r="B6" t="str">
            <v>RM50 x 24 mths</v>
          </cell>
          <cell r="D6" t="str">
            <v>05_2008</v>
          </cell>
        </row>
        <row r="7">
          <cell r="A7" t="str">
            <v>BB Pearl 8100</v>
          </cell>
          <cell r="B7" t="str">
            <v>RM80 x 24 mths</v>
          </cell>
          <cell r="D7" t="str">
            <v>06_2008</v>
          </cell>
        </row>
        <row r="8">
          <cell r="A8" t="str">
            <v>BB Bold 9000</v>
          </cell>
          <cell r="B8" t="str">
            <v>RM208 x 24 mths</v>
          </cell>
          <cell r="D8" t="str">
            <v>07_2008</v>
          </cell>
        </row>
        <row r="9">
          <cell r="A9" t="str">
            <v>BB Storm 9500</v>
          </cell>
          <cell r="B9" t="str">
            <v>RM178 x 24 mths</v>
          </cell>
          <cell r="D9" t="str">
            <v>08_2008</v>
          </cell>
        </row>
        <row r="10">
          <cell r="A10" t="str">
            <v>VMC Express Card E800</v>
          </cell>
          <cell r="B10" t="str">
            <v>RM216 x 24 mths</v>
          </cell>
          <cell r="D10" t="str">
            <v>09_2008</v>
          </cell>
        </row>
        <row r="11">
          <cell r="A11" t="str">
            <v>Blue Cube USB Modem</v>
          </cell>
          <cell r="B11" t="str">
            <v>P18 + DATA BROADBAND 68</v>
          </cell>
          <cell r="D11" t="str">
            <v>10_2008</v>
          </cell>
        </row>
        <row r="12">
          <cell r="A12" t="str">
            <v>Huawei DC E600</v>
          </cell>
          <cell r="B12" t="str">
            <v>P188</v>
          </cell>
          <cell r="D12" t="str">
            <v>11_2008</v>
          </cell>
        </row>
        <row r="13">
          <cell r="A13" t="str">
            <v>Huawei DC E618</v>
          </cell>
          <cell r="B13" t="str">
            <v>BE50+Broadband Advance</v>
          </cell>
          <cell r="D13" t="str">
            <v>12_2008</v>
          </cell>
        </row>
        <row r="14">
          <cell r="A14" t="str">
            <v>Huawei DC E620</v>
          </cell>
          <cell r="D14" t="str">
            <v>01_2009</v>
          </cell>
        </row>
        <row r="15">
          <cell r="A15" t="str">
            <v xml:space="preserve">Huawei USB E220 </v>
          </cell>
          <cell r="D15" t="str">
            <v>02_2009</v>
          </cell>
        </row>
        <row r="16">
          <cell r="A16" t="str">
            <v>Huawei K3520</v>
          </cell>
          <cell r="D16" t="str">
            <v>03_2009</v>
          </cell>
        </row>
        <row r="17">
          <cell r="A17" t="str">
            <v>Huawei K3565</v>
          </cell>
          <cell r="D17" t="str">
            <v>04_2009</v>
          </cell>
        </row>
        <row r="18">
          <cell r="A18" t="str">
            <v>Motorola V6</v>
          </cell>
          <cell r="D18" t="str">
            <v>05_2009</v>
          </cell>
        </row>
        <row r="19">
          <cell r="A19" t="str">
            <v>Nokia E90</v>
          </cell>
          <cell r="D19" t="str">
            <v>06_2009</v>
          </cell>
        </row>
        <row r="20">
          <cell r="A20" t="str">
            <v>Nokia E61i</v>
          </cell>
          <cell r="D20" t="str">
            <v>07_2009</v>
          </cell>
        </row>
        <row r="21">
          <cell r="A21" t="str">
            <v>Palm Treo 500v</v>
          </cell>
          <cell r="D21" t="str">
            <v>08_2009</v>
          </cell>
        </row>
        <row r="22">
          <cell r="A22" t="str">
            <v>Palm Treo 750v</v>
          </cell>
          <cell r="D22" t="str">
            <v>09_2009</v>
          </cell>
        </row>
        <row r="23">
          <cell r="A23" t="str">
            <v>Motorola Desktop</v>
          </cell>
          <cell r="D23" t="str">
            <v>10_2009</v>
          </cell>
        </row>
        <row r="24">
          <cell r="A24" t="str">
            <v>Router 961</v>
          </cell>
          <cell r="D24" t="str">
            <v>11_2009</v>
          </cell>
        </row>
        <row r="25">
          <cell r="A25" t="str">
            <v>HTC Tytn 11</v>
          </cell>
          <cell r="D25" t="str">
            <v>12_2009</v>
          </cell>
        </row>
        <row r="26">
          <cell r="A26" t="str">
            <v>Javelin 8900</v>
          </cell>
          <cell r="D26" t="str">
            <v>01_2010</v>
          </cell>
        </row>
        <row r="27">
          <cell r="D27" t="str">
            <v>02_2010</v>
          </cell>
        </row>
        <row r="28">
          <cell r="D28" t="str">
            <v>03_2010</v>
          </cell>
        </row>
        <row r="29">
          <cell r="D29" t="str">
            <v>04_2010</v>
          </cell>
        </row>
        <row r="30">
          <cell r="D30" t="str">
            <v>05_2010</v>
          </cell>
        </row>
        <row r="31">
          <cell r="D31" t="str">
            <v>06_2010</v>
          </cell>
        </row>
        <row r="32">
          <cell r="D32" t="str">
            <v>07_2010</v>
          </cell>
        </row>
        <row r="33">
          <cell r="D33" t="str">
            <v>08_2010</v>
          </cell>
        </row>
        <row r="34">
          <cell r="D34" t="str">
            <v>09_2010</v>
          </cell>
        </row>
        <row r="35">
          <cell r="D35" t="str">
            <v>10_2010</v>
          </cell>
        </row>
        <row r="36">
          <cell r="D36" t="str">
            <v>11_2010</v>
          </cell>
        </row>
        <row r="37">
          <cell r="D37" t="str">
            <v>12_2010</v>
          </cell>
        </row>
      </sheetData>
      <sheetData sheetId="13"/>
      <sheetData sheetId="14"/>
      <sheetData sheetId="15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  <sheetName val="Cover_Page"/>
      <sheetName val="Attacker_P&amp;L"/>
      <sheetName val="Attacker_Revenues"/>
      <sheetName val="Attacker_OPEX"/>
      <sheetName val="Attacker_CAPEX"/>
      <sheetName val="EBIT_per_city"/>
      <sheetName val="EBITDA_per_city"/>
      <sheetName val="Revenues_per_city"/>
      <sheetName val="Pricing_forecast"/>
      <sheetName val="Res_fixed_BB_subs"/>
      <sheetName val="Small_bus_fixed_BB_subs"/>
      <sheetName val="Nomadic_internet_subs"/>
      <sheetName val="VoIP_ARPU_per_subscriber"/>
      <sheetName val="VoIP_traffic_per_subscriber"/>
      <sheetName val="Res_fixed_VoIP_subs"/>
      <sheetName val="Small_bus_fixed_VoIP_subs"/>
      <sheetName val="Mobile_VoIP_subs"/>
      <sheetName val="OPEX_per_city"/>
      <sheetName val="CPE_OPEX"/>
      <sheetName val="Network_backhaul_and_peering"/>
      <sheetName val="Network_maintenance_OPEX"/>
      <sheetName val="Network_facilities_lease_OPEX"/>
      <sheetName val="VoIP_Inter-connection_charges"/>
      <sheetName val="CAPEX_per_city"/>
      <sheetName val="CAPEX_per_network_element"/>
      <sheetName val="POP_Dimensioning"/>
      <sheetName val="Base_station_dimensioning"/>
      <sheetName val="Wireline_backhaul_dimensioning"/>
      <sheetName val="Wireless_backhaul_dimensioning"/>
      <sheetName val="Access_point_dimensioning"/>
      <sheetName val="Bandwidth_Requirement"/>
      <sheetName val="Num_of_mobile_subs_in_wifi_area"/>
      <sheetName val="Number_of_mobile_subscribers"/>
      <sheetName val="Number_of_laptops"/>
      <sheetName val="Number_of_fixed_lines"/>
      <sheetName val="Number_of_BB_small_businesses"/>
      <sheetName val="Number_of_small_businesses"/>
      <sheetName val="Residential_BB_households"/>
      <sheetName val="Residential_PC_households"/>
      <sheetName val="Residential_households"/>
      <sheetName val="Residential_population"/>
      <sheetName val="City_area"/>
      <sheetName val="Selected_country_city_inputs"/>
      <sheetName val="Egypt_Cities"/>
      <sheetName val="KSA_Cities"/>
      <sheetName val="UAE_Cities"/>
      <sheetName val="Country_level_inputs"/>
      <sheetName val="Common_tech_inputs"/>
      <sheetName val="WiFi_Adoption_scenarios"/>
      <sheetName val="VoIP_Inputs"/>
      <sheetName val="VoIP_Adoption_scenarios"/>
      <sheetName val="other rec."/>
      <sheetName val="reg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GeneralInfo"/>
      <sheetName val="PA"/>
      <sheetName val="1 FGS"/>
      <sheetName val="FF-3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(2)"/>
      <sheetName val="Notes"/>
      <sheetName val="JV"/>
      <sheetName val="Sheet1"/>
      <sheetName val="RPAdj(2.17psf)"/>
      <sheetName val="RP (AdjAlloction)"/>
      <sheetName val="RP"/>
      <sheetName val="RP - Freehold"/>
      <sheetName val="RP - 2g"/>
      <sheetName val="RP - Leasehold"/>
      <sheetName val="DPAdj(2.17psf)"/>
      <sheetName val="DP (A)"/>
      <sheetName val="DP (Adj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CBS - App1"/>
      <sheetName val="DNCN"/>
      <sheetName val="sch9-jpn"/>
      <sheetName val="sch3-rm"/>
      <sheetName val="REF"/>
      <sheetName val="A-1"/>
      <sheetName val="pg3"/>
      <sheetName val="6balancesheet2000"/>
      <sheetName val="Interim --&gt; Top"/>
      <sheetName val="U"/>
      <sheetName val="U1|2"/>
      <sheetName val="#REF"/>
      <sheetName val="O3_CA"/>
      <sheetName val="DFA"/>
      <sheetName val="AV-Taxcomp"/>
      <sheetName val="TB_(2)"/>
      <sheetName val="RPAdj(2_17psf)"/>
      <sheetName val="RP_(AdjAlloction)"/>
      <sheetName val="RP_-_Freehold"/>
      <sheetName val="RP_-_2g"/>
      <sheetName val="RP_-_Leasehold"/>
      <sheetName val="DPAdj(2_17psf)"/>
      <sheetName val="DP_(A)"/>
      <sheetName val="DP_(Adj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CBS_-_App1"/>
      <sheetName val="FF-1"/>
      <sheetName val="meeting"/>
      <sheetName val="Pack St Val 95 (Local)"/>
      <sheetName val="BP-CPX1"/>
      <sheetName val="FF-21(a)"/>
      <sheetName val="Comp equip"/>
      <sheetName val="Mach &amp; equip"/>
      <sheetName val="MV"/>
      <sheetName val="Freezers"/>
      <sheetName val="A3-1"/>
      <sheetName val="Alloc"/>
      <sheetName val="TTSBPlan "/>
      <sheetName val="1Feb"/>
      <sheetName val="31Jan"/>
      <sheetName val="30Jan"/>
      <sheetName val="INT"/>
      <sheetName val="Summary"/>
      <sheetName val="Cash Flow 250512"/>
      <sheetName val="Interim_--&gt;_Top"/>
      <sheetName val="Pack_St_Val_95_(Local)"/>
      <sheetName val="sch10-rm2"/>
      <sheetName val="sch6-rm"/>
      <sheetName val="other-rm"/>
      <sheetName val="FF-KL"/>
      <sheetName val="BIS LIST-NTH 18"/>
      <sheetName val="U-11"/>
      <sheetName val="A"/>
      <sheetName val="AccInfors"/>
      <sheetName val="TB Worksheet"/>
      <sheetName val="D"/>
      <sheetName val="6A CA"/>
      <sheetName val="Profitability"/>
      <sheetName val="FF-3"/>
      <sheetName val="cover"/>
      <sheetName val="DESPATCHED"/>
      <sheetName val="MEX95IB"/>
      <sheetName val="K5-1"/>
      <sheetName val="DSR"/>
      <sheetName val="TB_(2)1"/>
      <sheetName val="RPAdj(2_17psf)1"/>
      <sheetName val="RP_(AdjAlloction)1"/>
      <sheetName val="RP_-_Freehold1"/>
      <sheetName val="RP_-_2g1"/>
      <sheetName val="RP_-_Leasehold1"/>
      <sheetName val="DPAdj(2_17psf)1"/>
      <sheetName val="DP_(A)1"/>
      <sheetName val="DP_(Adj)1"/>
      <sheetName val="DP_(2)1"/>
      <sheetName val="PRIV_UNI1"/>
      <sheetName val="HO_HUP1"/>
      <sheetName val="PTD_710501"/>
      <sheetName val="Glomac_&amp;_Megagrand1"/>
      <sheetName val="PTD_71050(Farlim)1"/>
      <sheetName val="BKT_INDAH1"/>
      <sheetName val="Profit_Recognition_-Farlim1"/>
      <sheetName val="Profit_Recognition-KTM1"/>
      <sheetName val="Notes_(2)1"/>
      <sheetName val="Profit_-_Bukit_indah1"/>
      <sheetName val="Profit_Recognition-Khoo_Soon_L1"/>
      <sheetName val="Profit_Recognition_Glomac1"/>
      <sheetName val="PTD_71050_Farlim1"/>
      <sheetName val="CBS_-_App11"/>
      <sheetName val="Interim_--&gt;_Top1"/>
      <sheetName val="Pack_St_Val_95_(Local)1"/>
      <sheetName val="Comp_equip"/>
      <sheetName val="Mach_&amp;_equip"/>
      <sheetName val="TTSBPlan_"/>
      <sheetName val="Cash_Flow_250512"/>
      <sheetName val="BIS_LIST-NTH_18"/>
      <sheetName val="TB_Worksheet"/>
      <sheetName val="6A_CA"/>
      <sheetName val="TOURISTS"/>
      <sheetName val="B"/>
      <sheetName val="M-1 Interim"/>
      <sheetName val="Data control Sheet"/>
      <sheetName val="UFPrn20030904093309"/>
      <sheetName val="Green-Nov'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GeneralInfo"/>
    </sheetNames>
    <sheetDataSet>
      <sheetData sheetId="0" refreshError="1"/>
      <sheetData sheetId="1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3"/>
      <sheetName val="FF-5"/>
      <sheetName val="MMIP(JU)"/>
      <sheetName val="F-1&amp;F-2"/>
      <sheetName val="Customize Your Loan Manager"/>
      <sheetName val="Loan Amortization Table"/>
      <sheetName val="depn-Sep 03"/>
      <sheetName val="FSA"/>
      <sheetName val="PA"/>
      <sheetName val="U2 Sales"/>
      <sheetName val="M-1 Nov"/>
      <sheetName val="cashflowcomp"/>
      <sheetName val="FF-2"/>
      <sheetName val="CBO0497"/>
      <sheetName val="TAXCOM96"/>
      <sheetName val="1 LeadSchedule"/>
      <sheetName val="4 Analysis"/>
      <sheetName val="1997"/>
      <sheetName val="G-35-3"/>
      <sheetName val="15100 Prepayment"/>
      <sheetName val="24100 Accr Liab"/>
      <sheetName val="Cost centre expenditure"/>
      <sheetName val="CA_Shee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FF-1"/>
      <sheetName val="CFS US-Canada CAD"/>
      <sheetName val="CFS AP-NZD (Trade Bills)"/>
      <sheetName val="meeting"/>
      <sheetName val="Company Info"/>
      <sheetName val="Journal"/>
      <sheetName val="CA-8"/>
      <sheetName val="BPR"/>
      <sheetName val="gl"/>
      <sheetName val="Interim --&gt; Top"/>
      <sheetName val="Precomm Work"/>
      <sheetName val="#REF!"/>
      <sheetName val="Setup"/>
      <sheetName val="DEV"/>
      <sheetName val="O17-O24"/>
      <sheetName val="CA_Sheet1"/>
      <sheetName val="Customize_Your_Loan_Manager1"/>
      <sheetName val="Loan_Amortization_Table1"/>
      <sheetName val="depn-Sep_031"/>
      <sheetName val="U2_Sales1"/>
      <sheetName val="Company_Info"/>
      <sheetName val="1_LeadSchedule1"/>
      <sheetName val="4_Analysis1"/>
      <sheetName val="15100_Prepayment1"/>
      <sheetName val="24100_Accr_Liab1"/>
      <sheetName val="CFS_US-Canada_CAD"/>
      <sheetName val="CFS_AP-NZD_(Trade_Bills)"/>
      <sheetName val="Cost_centre_expenditure"/>
      <sheetName val="M-1_Nov"/>
      <sheetName val="Interim_--&gt;_Top"/>
      <sheetName val="Dep"/>
      <sheetName val="MainComp"/>
      <sheetName val="YA00 CYB"/>
      <sheetName val="CA Comp"/>
      <sheetName val="Comp equip"/>
      <sheetName val="tax-ss"/>
      <sheetName val="PL"/>
      <sheetName val="BS"/>
      <sheetName val="DEPRECIATION &amp; VSE"/>
      <sheetName val="MARKET - DATA SHEET"/>
      <sheetName val="CT_Out"/>
      <sheetName val="C_A_Sum"/>
      <sheetName val="jul97"/>
      <sheetName val="NTFS 2003"/>
      <sheetName val="IS"/>
      <sheetName val="J-N"/>
      <sheetName val="O12-O15"/>
      <sheetName val="dept"/>
      <sheetName val="IE"/>
      <sheetName val="Config"/>
      <sheetName val="Dashboard"/>
      <sheetName val="Entities"/>
      <sheetName val="HFM.Config"/>
      <sheetName val="SSL"/>
      <sheetName val="FF-6"/>
      <sheetName val="ADMIN"/>
      <sheetName val="MFG"/>
      <sheetName val="NOTE 2"/>
      <sheetName val="n10"/>
      <sheetName val="FA"/>
      <sheetName val="FF-13"/>
      <sheetName val="GeneralInfo"/>
      <sheetName val="0100"/>
      <sheetName val="ABR P&amp;L"/>
      <sheetName val="FF-2 (1)"/>
      <sheetName val="PLmth "/>
      <sheetName val="B"/>
      <sheetName val="P12.4"/>
      <sheetName val="Farm1"/>
      <sheetName val="A-1"/>
      <sheetName val="K-1"/>
      <sheetName val="Breakdown (1)"/>
      <sheetName val="E1"/>
      <sheetName val="U2.2"/>
      <sheetName val="DFA"/>
      <sheetName val="Gain Loss Calculation"/>
      <sheetName val="FSL"/>
      <sheetName val="FF-50"/>
      <sheetName val="EBC"/>
      <sheetName val="C9_4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CA_Sheet3"/>
      <sheetName val="Customize_Your_Loan_Manager3"/>
      <sheetName val="Loan_Amortization_Table3"/>
      <sheetName val="depn-Sep_033"/>
      <sheetName val="U2_Sales3"/>
      <sheetName val="Company_Info2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Cost_centre_expenditure2"/>
      <sheetName val="M-1_Nov2"/>
      <sheetName val="Interim_--&gt;_Top2"/>
      <sheetName val="CA_Sheet2"/>
      <sheetName val="Customize_Your_Loan_Manager2"/>
      <sheetName val="Loan_Amortization_Table2"/>
      <sheetName val="depn-Sep_032"/>
      <sheetName val="U2_Sales2"/>
      <sheetName val="Company_Info1"/>
      <sheetName val="1_LeadSchedule2"/>
      <sheetName val="4_Analysis2"/>
      <sheetName val="15100_Prepayment2"/>
      <sheetName val="24100_Accr_Liab2"/>
      <sheetName val="CFS_US-Canada_CAD1"/>
      <sheetName val="CFS_AP-NZD_(Trade_Bills)1"/>
      <sheetName val="Cost_centre_expenditure1"/>
      <sheetName val="M-1_Nov1"/>
      <sheetName val="Interim_--&gt;_Top1"/>
      <sheetName val="K10"/>
      <sheetName val="K10-1 "/>
      <sheetName val="CA_Comp1"/>
      <sheetName val="Comp_equip1"/>
      <sheetName val="YA00_CYB1"/>
      <sheetName val="DEPRECIATION_&amp;_VSE"/>
      <sheetName val="MARKET_-_DATA_SHEET"/>
      <sheetName val="HFM_Config"/>
      <sheetName val="NTFS_2003"/>
      <sheetName val="NOTE_2"/>
      <sheetName val="Precomm_Work"/>
      <sheetName val="ABR_P&amp;L"/>
      <sheetName val="FF-2_(1)"/>
      <sheetName val="PLmth_"/>
      <sheetName val="P12_4"/>
      <sheetName val="Breakdown_(1)"/>
      <sheetName val="U2_2"/>
      <sheetName val="Gain_Loss_Calculation"/>
      <sheetName val="O1_1__CA_Sheet"/>
      <sheetName val="CR_AJE"/>
      <sheetName val="CA_Comp"/>
      <sheetName val="Comp_equip"/>
      <sheetName val="YA00_CYB"/>
      <sheetName val="DEPRECIATION_&amp;_VSE1"/>
      <sheetName val="MARKET_-_DATA_SHEET1"/>
      <sheetName val="NTFS_20031"/>
      <sheetName val="HFM_Config1"/>
      <sheetName val="YA00_CYB2"/>
      <sheetName val="CA_Comp2"/>
      <sheetName val="Comp_equip2"/>
      <sheetName val="DEPRECIATION_&amp;_VSE2"/>
      <sheetName val="MARKET_-_DATA_SHEET2"/>
      <sheetName val="NTFS_20032"/>
      <sheetName val="HFM_Config2"/>
      <sheetName val="CA"/>
      <sheetName val="NOTE2004"/>
      <sheetName val="Weights"/>
      <sheetName val="FF_3"/>
      <sheetName val="Open"/>
      <sheetName val="Function"/>
      <sheetName val="Noisuy-LLL"/>
      <sheetName val="選酋表"/>
      <sheetName val="E1.1"/>
      <sheetName val="RATE"/>
      <sheetName val="U4-Recruitment"/>
      <sheetName val="BP-BREAK"/>
      <sheetName val="&lt;O1-1&gt;CA Sheet"/>
      <sheetName val="Sales Price"/>
      <sheetName val="6A CA"/>
      <sheetName val="O3"/>
      <sheetName val="Profit &amp; loss"/>
      <sheetName val="KS CONSO"/>
      <sheetName val="Hp"/>
      <sheetName val="Hyperion "/>
      <sheetName val="F2-3-6 OH absorbtion rate "/>
      <sheetName val="M101"/>
      <sheetName val="FF-21(a)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tax_ss"/>
      <sheetName val="IBACOMP.XLS"/>
      <sheetName val="UB-20"/>
      <sheetName val="Main"/>
      <sheetName val="E101"/>
      <sheetName val="CA working"/>
      <sheetName val="BIS LIST-NTH 18"/>
      <sheetName val="details"/>
      <sheetName val="C-1-5"/>
      <sheetName val="1"/>
      <sheetName val="PPE"/>
      <sheetName val="C101"/>
      <sheetName val="JobDetails"/>
      <sheetName val="A8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profitability"/>
      <sheetName val="BS15"/>
      <sheetName val="SRCM"/>
      <sheetName val="PROOF"/>
      <sheetName val="Sheet3"/>
      <sheetName val="K5-1"/>
      <sheetName val="M_Maincomp"/>
      <sheetName val="Anx1"/>
      <sheetName val="FS"/>
      <sheetName val="110"/>
      <sheetName val="DEPRN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ADDITION"/>
      <sheetName val="Cum.91-93"/>
      <sheetName val="Dec 94"/>
      <sheetName val="FF-4"/>
      <sheetName val="U1"/>
      <sheetName val="E"/>
      <sheetName val="B- 1"/>
      <sheetName val="F-4l5"/>
      <sheetName val="Adm97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FA1"/>
      <sheetName val="SCHE-F"/>
      <sheetName val="U101 P&amp;L"/>
      <sheetName val="U601 Salary"/>
      <sheetName val="Input"/>
      <sheetName val="E3.1"/>
      <sheetName val="E2.1"/>
      <sheetName val="CONT"/>
      <sheetName val="E304"/>
      <sheetName val="Data Sheet "/>
      <sheetName val="M101 Creditors lead"/>
      <sheetName val="K101 FA Lead"/>
      <sheetName val="E101 Lead"/>
      <sheetName val="U-13-2(disc)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K4. F&amp;F"/>
      <sheetName val="Business Unit"/>
      <sheetName val="Issue&gt;&gt;"/>
      <sheetName val="EQUIP II 2004 - 2005"/>
      <sheetName val="PAYROLL"/>
      <sheetName val="Reimbursements"/>
      <sheetName val="subscriber forcast"/>
      <sheetName val="N2 Detailed Listing (Pre-final)"/>
      <sheetName val="BPCOR DETAILS"/>
      <sheetName val="BPMKT DETAILS"/>
      <sheetName val="FF-21"/>
      <sheetName val="MCMD95"/>
      <sheetName val="M-2"/>
      <sheetName val="U 5-Administrative expenses"/>
      <sheetName val="U -Income statement"/>
      <sheetName val="U 2-Oil Palm Products Trading"/>
      <sheetName val="TC"/>
      <sheetName val="P&amp;L"/>
      <sheetName val="ADD"/>
      <sheetName val="Sum"/>
      <sheetName val="ACT-MTH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SAHAM"/>
      <sheetName val="U2 - Sales"/>
      <sheetName val="MFA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lookup"/>
      <sheetName val="Passengers"/>
      <sheetName val="Flights Timbetable"/>
      <sheetName val="WIP-Prod"/>
      <sheetName val="O1-1CA Sheet"/>
      <sheetName val="Sales - Machinery &amp; Equipment"/>
      <sheetName val="G101"/>
      <sheetName val="U201"/>
      <sheetName val="0000"/>
      <sheetName val="chitiet"/>
      <sheetName val="F-21"/>
      <sheetName val="#REF"/>
      <sheetName val="Acc"/>
      <sheetName val="E601 Debtors Circular"/>
      <sheetName val="E1-1ss"/>
      <sheetName val="06"/>
      <sheetName val="U2_21"/>
      <sheetName val="Gain_Loss_Calculation1"/>
      <sheetName val="E3_1"/>
      <sheetName val="E1_1"/>
      <sheetName val="E2_1"/>
      <sheetName val="job wip"/>
      <sheetName val="addl cost"/>
      <sheetName val="accumdeprn"/>
      <sheetName val="Electrical "/>
      <sheetName val="ORIMTH"/>
      <sheetName val="Year End"/>
      <sheetName val="Kod Negara "/>
      <sheetName val="Muka 1"/>
      <sheetName val="Master"/>
      <sheetName val="Marshal"/>
      <sheetName val="F1771-II"/>
      <sheetName val="F1771-III"/>
      <sheetName val="Financials"/>
      <sheetName val="CFlow2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4"/>
      <sheetName val="11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Assumptions"/>
      <sheetName val="Table-Input"/>
      <sheetName val="L-Sale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C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X Rates"/>
      <sheetName val="Working"/>
      <sheetName val="Sch A to __"/>
      <sheetName val="U10|20"/>
      <sheetName val="Prod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EB"/>
      <sheetName val="GOVT "/>
      <sheetName val="809"/>
      <sheetName val="materiallist"/>
      <sheetName val="F-8(FSA)"/>
      <sheetName val="CRA-Detail"/>
      <sheetName val="U10 - adm"/>
      <sheetName val="HP-lead"/>
      <sheetName val="I101"/>
      <sheetName val="U1.4"/>
      <sheetName val="To Generate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source"/>
      <sheetName val="K1-1"/>
      <sheetName val="Q1"/>
      <sheetName val="period"/>
      <sheetName val="1A TaxComp (pi)"/>
      <sheetName val="Cover"/>
      <sheetName val="Comparison"/>
      <sheetName val="MTO REV.2(ARMOR)"/>
      <sheetName val="PREV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fixed assets-amended"/>
      <sheetName val="Balance Sheet"/>
      <sheetName val="Income Statement"/>
      <sheetName val="prodcons"/>
      <sheetName val="polyprods"/>
      <sheetName val="E3 - Doubtful debts"/>
      <sheetName val="TABLE"/>
      <sheetName val="ss"/>
      <sheetName val="sap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BIS_LIST-NTH_181"/>
      <sheetName val="CA_working"/>
      <sheetName val="SRM"/>
      <sheetName val="O2"/>
      <sheetName val="Ratio"/>
      <sheetName val="IBNR Sheet"/>
      <sheetName val="UCR Sheet"/>
      <sheetName val="#Lookup"/>
      <sheetName val="Energy(update)"/>
      <sheetName val="Feb 04"/>
      <sheetName val="CRITERIA2"/>
      <sheetName val="CRITERIA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101"/>
      <sheetName val="T101 "/>
      <sheetName val="Change on 30 Aug"/>
      <sheetName val="code"/>
      <sheetName val="COP with WO-sort"/>
      <sheetName val="start date"/>
      <sheetName val="GLO-P&amp;L"/>
      <sheetName val="DPLA"/>
      <sheetName val="B1"/>
      <sheetName val="FF_21_a_"/>
      <sheetName val="D-PL"/>
      <sheetName val="AFA"/>
      <sheetName val="DECO INCOME"/>
      <sheetName val="Data"/>
      <sheetName val="A3-1"/>
      <sheetName val="CA_Sheet4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&lt;O1-1&gt;CA_Sheet3"/>
      <sheetName val="Profit_&amp;_loss3"/>
      <sheetName val="KS_CONSO3"/>
      <sheetName val="Hyperion_3"/>
      <sheetName val="6A_CA3"/>
      <sheetName val="Sales_Price3"/>
      <sheetName val="F2-3-6_OH_absorbtion_rate_3"/>
      <sheetName val="IBACOMP_XLS2"/>
      <sheetName val="BIS_LIST-NTH_182"/>
      <sheetName val="CA_working1"/>
      <sheetName val="Cum_91-931"/>
      <sheetName val="Dec_941"/>
      <sheetName val="M_MM"/>
      <sheetName val="U2_22"/>
      <sheetName val="P12_42"/>
      <sheetName val="B-_11"/>
      <sheetName val="Breakdown_(1)2"/>
      <sheetName val="Forecast_20001"/>
      <sheetName val="adm&amp;selling_exp1"/>
      <sheetName val="U101_P&amp;L"/>
      <sheetName val="U601_Salary"/>
      <sheetName val="Gain_Loss_Calculation2"/>
      <sheetName val="E3_11"/>
      <sheetName val="E1_11"/>
      <sheetName val="E2_11"/>
      <sheetName val="Data_Sheet_"/>
      <sheetName val="M101_Creditors_lead"/>
      <sheetName val="K101_FA_Lead"/>
      <sheetName val="E101_Lead"/>
      <sheetName val="Expense_Summary"/>
      <sheetName val="U2_1"/>
      <sheetName val="U1_P&amp;L"/>
      <sheetName val="K4__F&amp;F"/>
      <sheetName val="dev1209"/>
      <sheetName val="dev10"/>
      <sheetName val="p2-1210"/>
      <sheetName val="p1-1210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K1-1_Addn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O1-1CA_Sheet"/>
      <sheetName val="Sales_-_Machinery_&amp;_Equipment"/>
      <sheetName val="E601_Debtors_Circular"/>
      <sheetName val="job_wip"/>
      <sheetName val="addl_cost"/>
      <sheetName val="Electrical_"/>
      <sheetName val="Year_End"/>
      <sheetName val="Kod_Negara_"/>
      <sheetName val="Muka_1"/>
      <sheetName val="Entity_Data"/>
      <sheetName val="21_2"/>
      <sheetName val="11_3"/>
      <sheetName val="14_2"/>
      <sheetName val="21_3"/>
      <sheetName val="7_2"/>
      <sheetName val="21_4"/>
      <sheetName val="14_1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IBNR_Sheet"/>
      <sheetName val="UCR_Sheet"/>
      <sheetName val="DECO_INCOME"/>
      <sheetName val="Feb_04"/>
      <sheetName val="Cum_91-93"/>
      <sheetName val="Dec_94"/>
      <sheetName val="RFF"/>
      <sheetName val="M_MM1"/>
      <sheetName val="K4__F&amp;F1"/>
      <sheetName val="CA_Comp3"/>
      <sheetName val="P12_43"/>
      <sheetName val="B-_12"/>
      <sheetName val="Company_Info3"/>
      <sheetName val="Breakdown_(1)3"/>
      <sheetName val="Forecast_20002"/>
      <sheetName val="adm&amp;selling_exp2"/>
      <sheetName val="U101_P&amp;L1"/>
      <sheetName val="U601_Salary1"/>
      <sheetName val="Data_Sheet_1"/>
      <sheetName val="M101_Creditors_lead1"/>
      <sheetName val="K101_FA_Lead1"/>
      <sheetName val="E101_Lead1"/>
      <sheetName val="FF-2_(1)1"/>
      <sheetName val="Expense_Summary1"/>
      <sheetName val="U2_1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M_MM2"/>
      <sheetName val="Cum_91-932"/>
      <sheetName val="Dec_942"/>
      <sheetName val="K4__F&amp;F2"/>
      <sheetName val="CA_Comp4"/>
      <sheetName val="U2_23"/>
      <sheetName val="P12_44"/>
      <sheetName val="B-_13"/>
      <sheetName val="Company_Info4"/>
      <sheetName val="Breakdown_(1)4"/>
      <sheetName val="Forecast_20003"/>
      <sheetName val="adm&amp;selling_exp3"/>
      <sheetName val="U101_P&amp;L2"/>
      <sheetName val="U601_Salary2"/>
      <sheetName val="Gain_Loss_Calculation3"/>
      <sheetName val="E3_12"/>
      <sheetName val="E1_12"/>
      <sheetName val="E2_12"/>
      <sheetName val="Data_Sheet_2"/>
      <sheetName val="M101_Creditors_lead2"/>
      <sheetName val="K101_FA_Lead2"/>
      <sheetName val="E101_Lead2"/>
      <sheetName val="FF-2_(1)2"/>
      <sheetName val="Expense_Summary2"/>
      <sheetName val="U2_1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A7"/>
      <sheetName val="SCH B"/>
      <sheetName val="Fin_Perf_wc"/>
      <sheetName val="tonghop"/>
      <sheetName val="R"/>
      <sheetName val="WP-3  Inventories"/>
      <sheetName val="C1"/>
      <sheetName val="ABR_P&amp;L2"/>
      <sheetName val="PLmth_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O1_1__CA_Sheet2"/>
      <sheetName val="CR_AJE2"/>
      <sheetName val="ABR_P&amp;L1"/>
      <sheetName val="PLmth_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U2_24"/>
      <sheetName val="Gain_Loss_Calculation4"/>
      <sheetName val="Interim_--&gt;_Top3"/>
      <sheetName val="Kod_Negara_2"/>
      <sheetName val="Muka_12"/>
      <sheetName val="E3_13"/>
      <sheetName val="E1_13"/>
      <sheetName val="E2_13"/>
      <sheetName val="O1-1CA_Sheet2"/>
      <sheetName val="Sales_-_Machinery_&amp;_Equipment2"/>
      <sheetName val="E601_Debtors_Circular2"/>
      <sheetName val="Kod_Negara_1"/>
      <sheetName val="Muka_11"/>
      <sheetName val="O1-1CA_Sheet1"/>
      <sheetName val="Sales_-_Machinery_&amp;_Equipment1"/>
      <sheetName val="E601_Debtors_Circular1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A16C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5_Analysis1"/>
      <sheetName val="wk prgs"/>
      <sheetName val="FF_2"/>
      <sheetName val="O-11"/>
      <sheetName val="Currency"/>
      <sheetName val="DropDown"/>
      <sheetName val="VA"/>
      <sheetName val="Percentage"/>
      <sheetName val="DETAIL PNL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coeff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Cost_centre_expenditure3"/>
      <sheetName val="M-1_Nov3"/>
      <sheetName val="Comp_equip3"/>
      <sheetName val="P8"/>
      <sheetName val="All L&amp;D"/>
      <sheetName val="H1-Investments"/>
      <sheetName val="Ae"/>
      <sheetName val="Fc"/>
      <sheetName val="Ite"/>
      <sheetName val="Ooe"/>
      <sheetName val="SFP"/>
      <sheetName val="ye"/>
      <sheetName val="Statutory Query"/>
      <sheetName val="OH"/>
      <sheetName val="jubm-red"/>
      <sheetName val="Services site"/>
      <sheetName val="Coef"/>
      <sheetName val="Planned"/>
      <sheetName val="FF402-WIP movement"/>
      <sheetName val="FF403-WIP movement"/>
      <sheetName val="Tax Rates"/>
      <sheetName val="adjust"/>
      <sheetName val="Validation"/>
      <sheetName val="KOI B-Survey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FE-1770_P11"/>
      <sheetName val="FE-1770_P12"/>
      <sheetName val="DetailsA-M"/>
      <sheetName val="DetailsN-Z"/>
      <sheetName val="DetailsST"/>
      <sheetName val="Bill 3"/>
      <sheetName val="FC-3"/>
      <sheetName val="consol"/>
      <sheetName val="DONVIBAN"/>
      <sheetName val="NGUON"/>
      <sheetName val="R'ship"/>
      <sheetName val=""/>
      <sheetName val="LOV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structure"/>
      <sheetName val="Settings"/>
      <sheetName val="CA-PRE(P)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GCF"/>
      <sheetName val="PBT Det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XUSISheet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WAR"/>
      <sheetName val="DEC06"/>
      <sheetName val="Oct'07_P8"/>
      <sheetName val="Sheet1 (2)"/>
      <sheetName val="AU_BS"/>
      <sheetName val="Profit"/>
      <sheetName val="PRICE @ 31 Jan 2000"/>
      <sheetName val="FORMC94"/>
      <sheetName val="Ongoing"/>
      <sheetName val="DEPRECIATION_&amp;_VSE3"/>
      <sheetName val="MARKET_-_DATA_SHEET3"/>
      <sheetName val="NTFS_20033"/>
      <sheetName val="HFM_Config3"/>
      <sheetName val="Precomm_Work1"/>
      <sheetName val="NOTE_21"/>
      <sheetName val="Data_Sheet_3"/>
      <sheetName val="M101_Creditors_lead3"/>
      <sheetName val="K101_FA_Lead3"/>
      <sheetName val="E101_Lead3"/>
      <sheetName val="Business_Unit3"/>
      <sheetName val="EQUIP_II_2004_-_20053"/>
      <sheetName val="subscriber_forcast3"/>
      <sheetName val="6_Analysis3"/>
      <sheetName val="OTHER_KPI23"/>
      <sheetName val="OTHER_KPI13"/>
      <sheetName val="K101_3"/>
      <sheetName val="General_Info3"/>
      <sheetName val="Flights_Timbetable3"/>
      <sheetName val="JUNE_EOH-MASTER_(2)1"/>
      <sheetName val="stock1020v1_31"/>
      <sheetName val="Green_details1"/>
      <sheetName val="Format_(2)1"/>
      <sheetName val="X_Rates1"/>
      <sheetName val="Sch_A_to___1"/>
      <sheetName val="Sch_FA_4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3_23"/>
      <sheetName val="4_23"/>
      <sheetName val="13_13"/>
      <sheetName val="19_13"/>
      <sheetName val="2_23"/>
      <sheetName val="13_33"/>
      <sheetName val="GOVT_3"/>
      <sheetName val="U10_-_adm3"/>
      <sheetName val="U1_43"/>
      <sheetName val="To_Generate3"/>
      <sheetName val="NPBT_Detail~Brands3"/>
      <sheetName val="E101_-_Lead3"/>
      <sheetName val="F101_-_inventory_3"/>
      <sheetName val="O101_-_Lead3"/>
      <sheetName val="U101_-_Lead3"/>
      <sheetName val="MTO_REV_2(ARMOR)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fixed_assets-amended1"/>
      <sheetName val="Balance_Sheet1"/>
      <sheetName val="Income_Statement1"/>
      <sheetName val="E3_-_Doubtful_debts1"/>
      <sheetName val="IBNR_Sheet1"/>
      <sheetName val="UCR_Sheet1"/>
      <sheetName val="Feb_041"/>
      <sheetName val="T101_1"/>
      <sheetName val="Change_on_30_Aug1"/>
      <sheetName val="COP_with_WO-sort1"/>
      <sheetName val="start_date1"/>
      <sheetName val="DECO_INCOME1"/>
      <sheetName val="SCH_B"/>
      <sheetName val="WP-3__Inventories"/>
      <sheetName val="20.0"/>
      <sheetName val="100.1"/>
      <sheetName val="03.0"/>
      <sheetName val="Customize_Your_Loan_Manager5"/>
      <sheetName val="Loan_Amortization_Table5"/>
      <sheetName val="depn-Sep_035"/>
      <sheetName val="U2_Sales5"/>
      <sheetName val="1_LeadSchedule5"/>
      <sheetName val="4_Analysis5"/>
      <sheetName val="15100_Prepayment5"/>
      <sheetName val="24100_Accr_Liab5"/>
      <sheetName val="CFS_US-Canada_CAD4"/>
      <sheetName val="CFS_AP-NZD_(Trade_Bills)4"/>
      <sheetName val="Cost_centre_expenditure4"/>
      <sheetName val="M-1_Nov4"/>
      <sheetName val="Comp_equip4"/>
      <sheetName val="CA_Sheet6"/>
      <sheetName val="Customize_Your_Loan_Manager6"/>
      <sheetName val="Loan_Amortization_Table6"/>
      <sheetName val="depn-Sep_036"/>
      <sheetName val="U2_Sales6"/>
      <sheetName val="1_LeadSchedule6"/>
      <sheetName val="4_Analysis6"/>
      <sheetName val="15100_Prepayment6"/>
      <sheetName val="24100_Accr_Liab6"/>
      <sheetName val="Cost_centre_expenditure5"/>
      <sheetName val="CFS_US-Canada_CAD5"/>
      <sheetName val="CFS_AP-NZD_(Trade_Bills)5"/>
      <sheetName val="M-1_Nov5"/>
      <sheetName val="Interim_--&gt;_Top5"/>
      <sheetName val="NOTE_22"/>
      <sheetName val="Precomm_Work2"/>
      <sheetName val="SAME"/>
      <sheetName val="61 HR"/>
      <sheetName val="65 FINANCE"/>
      <sheetName val="Customize Your Invoice"/>
      <sheetName val="Block A-FlrBm(Conc&amp;Fwk)"/>
      <sheetName val="n7-e"/>
      <sheetName val="Macola GL"/>
      <sheetName val="SCH"/>
      <sheetName val="Date"/>
      <sheetName val="P4DDBFTAS"/>
      <sheetName val="F1.2"/>
      <sheetName val="ตั๋วเงินรับ"/>
      <sheetName val="Common Infra"/>
      <sheetName val="Contribution"/>
      <sheetName val="Activity Price"/>
      <sheetName val="APCODE"/>
      <sheetName val="Sch. 9 - Administration"/>
      <sheetName val="wk_prgs"/>
      <sheetName val="All_L&amp;D"/>
      <sheetName val="PRICE_@_31_Jan_2000"/>
      <sheetName val="Company_Info6"/>
      <sheetName val="CA_Comp6"/>
      <sheetName val="Comp_equip5"/>
      <sheetName val="YA00_CYB5"/>
      <sheetName val="DEPRECIATION_&amp;_VSE4"/>
      <sheetName val="MARKET_-_DATA_SHEET4"/>
      <sheetName val="NTFS_20034"/>
      <sheetName val="HFM_Config4"/>
      <sheetName val="ABR_P&amp;L4"/>
      <sheetName val="FF-2_(1)4"/>
      <sheetName val="PLmth_4"/>
      <sheetName val="P12_46"/>
      <sheetName val="Breakdown_(1)6"/>
      <sheetName val="U2_26"/>
      <sheetName val="Gain_Loss_Calculation6"/>
      <sheetName val="O1_1__CA_Sheet5"/>
      <sheetName val="CR_AJE5"/>
      <sheetName val="E1_15"/>
      <sheetName val="&lt;O1-1&gt;CA_Sheet6"/>
      <sheetName val="Sales_Price6"/>
      <sheetName val="6A_CA6"/>
      <sheetName val="Profit_&amp;_loss6"/>
      <sheetName val="KS_CONSO6"/>
      <sheetName val="Hyperion_6"/>
      <sheetName val="F2-3-6_OH_absorbtion_rate_6"/>
      <sheetName val="IBACOMP_XLS5"/>
      <sheetName val="CA_working4"/>
      <sheetName val="BIS_LIST-NTH_185"/>
      <sheetName val="M_MM4"/>
      <sheetName val="Cum_91-934"/>
      <sheetName val="Dec_944"/>
      <sheetName val="B-_15"/>
      <sheetName val="Forecast_20005"/>
      <sheetName val="adm&amp;selling_exp5"/>
      <sheetName val="U101_P&amp;L4"/>
      <sheetName val="U601_Salary4"/>
      <sheetName val="E3_15"/>
      <sheetName val="E2_15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K4__F&amp;F4"/>
      <sheetName val="Business_Unit4"/>
      <sheetName val="EQUIP_II_2004_-_20054"/>
      <sheetName val="subscriber_forcast4"/>
      <sheetName val="N2_Detailed_Listing_(Pre-final4"/>
      <sheetName val="BPCOR_DETAILS4"/>
      <sheetName val="BPMKT_DETAILS4"/>
      <sheetName val="U_5-Administrative_expenses4"/>
      <sheetName val="U_-Income_statement4"/>
      <sheetName val="U_2-Oil_Palm_Products_Trading4"/>
      <sheetName val="U1_64"/>
      <sheetName val="U1_24"/>
      <sheetName val="U1_54"/>
      <sheetName val="U1_14"/>
      <sheetName val="U1_34"/>
      <sheetName val="U2_-_Sales4"/>
      <sheetName val="17_2_14"/>
      <sheetName val="18_14"/>
      <sheetName val="6_24"/>
      <sheetName val="6_5_24"/>
      <sheetName val="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6_Analysis4"/>
      <sheetName val="OTHER_KPI24"/>
      <sheetName val="OTHER_KPI14"/>
      <sheetName val="K101_4"/>
      <sheetName val="General_Info4"/>
      <sheetName val="Flights_Timbetable4"/>
      <sheetName val="O1-1CA_Sheet4"/>
      <sheetName val="Sales_-_Machinery_&amp;_Equipment4"/>
      <sheetName val="E601_Debtors_Circular4"/>
      <sheetName val="job_wip4"/>
      <sheetName val="addl_cost4"/>
      <sheetName val="Electrical_4"/>
      <sheetName val="Year_End4"/>
      <sheetName val="Kod_Negara_4"/>
      <sheetName val="Muka_14"/>
      <sheetName val="EMAS_Data4"/>
      <sheetName val="EMAS_Overview4"/>
      <sheetName val="TAX_COMP4"/>
      <sheetName val="JUNE_EOH-MASTER_(2)2"/>
      <sheetName val="stock1020v1_32"/>
      <sheetName val="Green_details2"/>
      <sheetName val="Format_(2)2"/>
      <sheetName val="X_Rates2"/>
      <sheetName val="Sch_A_to___2"/>
      <sheetName val="Sch_FA_4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3_24"/>
      <sheetName val="4_24"/>
      <sheetName val="13_14"/>
      <sheetName val="19_14"/>
      <sheetName val="2_24"/>
      <sheetName val="13_34"/>
      <sheetName val="GOVT_4"/>
      <sheetName val="U10_-_adm4"/>
      <sheetName val="U1_44"/>
      <sheetName val="To_Generate4"/>
      <sheetName val="NPBT_Detail~Brands4"/>
      <sheetName val="E101_-_Lead4"/>
      <sheetName val="F101_-_inventory_4"/>
      <sheetName val="O101_-_Lead4"/>
      <sheetName val="U101_-_Lead4"/>
      <sheetName val="MTO_REV_2(ARMOR)2"/>
      <sheetName val="U101_P_L2"/>
      <sheetName val="BS_control2"/>
      <sheetName val="ER102_Movement_Prov_D_Debts_2"/>
      <sheetName val="ER103_Specific_collectibility2"/>
      <sheetName val="Payable_Fee_-_Liquidity_(supp)2"/>
      <sheetName val="Ex_Rate2"/>
      <sheetName val="fixed_assets-amended2"/>
      <sheetName val="Balance_Sheet2"/>
      <sheetName val="Income_Statement2"/>
      <sheetName val="E3_-_Doubtful_debts2"/>
      <sheetName val="IBNR_Sheet2"/>
      <sheetName val="UCR_Sheet2"/>
      <sheetName val="Feb_042"/>
      <sheetName val="T101_2"/>
      <sheetName val="Change_on_30_Aug2"/>
      <sheetName val="COP_with_WO-sort2"/>
      <sheetName val="start_date2"/>
      <sheetName val="DECO_INCOME2"/>
      <sheetName val="SCH_B1"/>
      <sheetName val="WP-3__Inventories1"/>
      <sheetName val="wk_prgs1"/>
      <sheetName val="All_L&amp;D1"/>
      <sheetName val="PRICE_@_31_Jan_20001"/>
      <sheetName val="A3.3"/>
      <sheetName val="A3.4"/>
      <sheetName val="TB Worksheet"/>
      <sheetName val="tax comp-RA"/>
      <sheetName val="Invoice"/>
      <sheetName val="sch.4"/>
      <sheetName val="InfraCost"/>
      <sheetName val="DCF"/>
      <sheetName val="損益検討書"/>
      <sheetName val="M4"/>
      <sheetName val="8-Liabilities"/>
      <sheetName val="TITLE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Administration"/>
      <sheetName val="S.33(2)"/>
      <sheetName val="CA_Sheet7"/>
      <sheetName val="Customize_Your_Loan_Manager7"/>
      <sheetName val="Loan_Amortization_Table7"/>
      <sheetName val="depn-Sep_037"/>
      <sheetName val="U2_Sales7"/>
      <sheetName val="1_LeadSchedule7"/>
      <sheetName val="4_Analysis7"/>
      <sheetName val="15100_Prepayment7"/>
      <sheetName val="24100_Accr_Liab7"/>
      <sheetName val="CFS_US-Canada_CAD6"/>
      <sheetName val="CFS_AP-NZD_(Trade_Bills)6"/>
      <sheetName val="Cost_centre_expenditure6"/>
      <sheetName val="M-1_Nov6"/>
      <sheetName val="Interim_--&gt;_Top6"/>
      <sheetName val="CA_Sheet8"/>
      <sheetName val="Customize_Your_Loan_Manager8"/>
      <sheetName val="Loan_Amortization_Table8"/>
      <sheetName val="depn-Sep_038"/>
      <sheetName val="U2_Sales8"/>
      <sheetName val="1_LeadSchedule8"/>
      <sheetName val="4_Analysis8"/>
      <sheetName val="Company_Info7"/>
      <sheetName val="15100_Prepayment8"/>
      <sheetName val="24100_Accr_Liab8"/>
      <sheetName val="CFS_US-Canada_CAD7"/>
      <sheetName val="CFS_AP-NZD_(Trade_Bills)7"/>
      <sheetName val="Cost_centre_expenditure7"/>
      <sheetName val="M-1_Nov7"/>
      <sheetName val="Interim_--&gt;_Top7"/>
      <sheetName val="Comp_equip6"/>
      <sheetName val="YA00_CYB6"/>
      <sheetName val="Chemlist"/>
      <sheetName val="sch 4-5"/>
      <sheetName val="3"/>
      <sheetName val="K10-1_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FE-1770_P13"/>
      <sheetName val="5_Analysis4"/>
      <sheetName val="Significant_Processes3"/>
      <sheetName val="1A_TaxComp_(pi)3"/>
      <sheetName val="Statutory_Query"/>
      <sheetName val="Services_site"/>
      <sheetName val="FF402-WIP_movement"/>
      <sheetName val="FF403-WIP_movement"/>
      <sheetName val="Tax_Rates"/>
      <sheetName val="KOI_B-Survey"/>
      <sheetName val="10__Charter_Rate_(All)"/>
      <sheetName val="Bill_3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U2_-_Salf틪"/>
      <sheetName val="2000_Actual_"/>
      <sheetName val="0+12_Forecast"/>
      <sheetName val="Selected_Trend_Report"/>
      <sheetName val="PBT_Det"/>
      <sheetName val="Exp__due_date"/>
      <sheetName val="30092017_Exp__due_date"/>
      <sheetName val="job_title"/>
      <sheetName val="retention_preCLA"/>
      <sheetName val="SCH_2-5"/>
      <sheetName val="Input_Screen"/>
      <sheetName val="Sheet1_(2)"/>
      <sheetName val="A3_3"/>
      <sheetName val="A3_4"/>
      <sheetName val="database"/>
      <sheetName val="Menu"/>
      <sheetName val="fiscal depr(E)"/>
      <sheetName val="Param"/>
      <sheetName val="Calendar"/>
      <sheetName val="Inputs"/>
      <sheetName val="G301(01)"/>
      <sheetName val="NOTE_23"/>
      <sheetName val="Precomm_Work3"/>
      <sheetName val="20_0"/>
      <sheetName val="100_1"/>
      <sheetName val="03_0"/>
      <sheetName val="61_HR"/>
      <sheetName val="65_FINANCE"/>
      <sheetName val="Customize_Your_Invoice"/>
      <sheetName val="Block_A-FlrBm(Conc&amp;Fwk)"/>
      <sheetName val="Macola_GL"/>
      <sheetName val="tax_comp-RA"/>
      <sheetName val="Common_Infra"/>
      <sheetName val="Activity_Price"/>
      <sheetName val="Revenue List"/>
      <sheetName val="CA_Comp7"/>
      <sheetName val="DEPRECIATION_&amp;_VSE5"/>
      <sheetName val="MARKET_-_DATA_SHEET5"/>
      <sheetName val="NTFS_20035"/>
      <sheetName val="HFM_Config5"/>
      <sheetName val="NOTE_24"/>
      <sheetName val="Precomm_Work4"/>
      <sheetName val="ABR_P&amp;L5"/>
      <sheetName val="FF-2_(1)5"/>
      <sheetName val="PLmth_5"/>
      <sheetName val="P12_47"/>
      <sheetName val="Breakdown_(1)7"/>
      <sheetName val="U2_27"/>
      <sheetName val="Gain_Loss_Calculation7"/>
      <sheetName val="O1_1__CA_Sheet6"/>
      <sheetName val="CR_AJE6"/>
      <sheetName val="K10-1_4"/>
      <sheetName val="E1_16"/>
      <sheetName val="&lt;O1-1&gt;CA_Sheet7"/>
      <sheetName val="Sales_Price7"/>
      <sheetName val="6A_CA7"/>
      <sheetName val="Profit_&amp;_loss7"/>
      <sheetName val="KS_CONSO7"/>
      <sheetName val="Hyperion_7"/>
      <sheetName val="F2-3-6_OH_absorbtion_rate_7"/>
      <sheetName val="IBACOMP_XLS6"/>
      <sheetName val="CA_working5"/>
      <sheetName val="BIS_LIST-NTH_186"/>
      <sheetName val="M_MM5"/>
      <sheetName val="Cum_91-935"/>
      <sheetName val="Dec_945"/>
      <sheetName val="B-_16"/>
      <sheetName val="Forecast_20006"/>
      <sheetName val="adm&amp;selling_exp6"/>
      <sheetName val="U101_P&amp;L5"/>
      <sheetName val="U601_Salary5"/>
      <sheetName val="E3_16"/>
      <sheetName val="E2_1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K4__F&amp;F5"/>
      <sheetName val="Business_Unit5"/>
      <sheetName val="EQUIP_II_2004_-_20055"/>
      <sheetName val="subscriber_forcast5"/>
      <sheetName val="N2_Detailed_Listing_(Pre-final5"/>
      <sheetName val="BPCOR_DETAILS5"/>
      <sheetName val="BPMKT_DETAILS5"/>
      <sheetName val="U_5-Administrative_expenses5"/>
      <sheetName val="U_-Income_statement5"/>
      <sheetName val="U_2-Oil_Palm_Products_Trading5"/>
      <sheetName val="U1_65"/>
      <sheetName val="U1_25"/>
      <sheetName val="U1_55"/>
      <sheetName val="U1_15"/>
      <sheetName val="U1_35"/>
      <sheetName val="U2_-_Sales5"/>
      <sheetName val="17_2_15"/>
      <sheetName val="18_15"/>
      <sheetName val="6_25"/>
      <sheetName val="6_5_25"/>
      <sheetName val="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6_Analysis5"/>
      <sheetName val="OTHER_KPI25"/>
      <sheetName val="OTHER_KPI15"/>
      <sheetName val="K101_5"/>
      <sheetName val="General_Info5"/>
      <sheetName val="Flights_Timbetable5"/>
      <sheetName val="O1-1CA_Sheet5"/>
      <sheetName val="Sales_-_Machinery_&amp;_Equipment5"/>
      <sheetName val="E601_Debtors_Circular5"/>
      <sheetName val="job_wip5"/>
      <sheetName val="addl_cost5"/>
      <sheetName val="Electrical_5"/>
      <sheetName val="Year_End5"/>
      <sheetName val="Kod_Negara_5"/>
      <sheetName val="Muka_15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FE-1770_P14"/>
      <sheetName val="EMAS_Data5"/>
      <sheetName val="EMAS_Overview5"/>
      <sheetName val="TAX_COMP5"/>
      <sheetName val="5_Analysis5"/>
      <sheetName val="Significant_Processes4"/>
      <sheetName val="JUNE_EOH-MASTER_(2)3"/>
      <sheetName val="stock1020v1_33"/>
      <sheetName val="Green_details3"/>
      <sheetName val="Format_(2)3"/>
      <sheetName val="X_Rates3"/>
      <sheetName val="Sch_A_to___3"/>
      <sheetName val="Sch_FA_43"/>
      <sheetName val="F-1_F-23"/>
      <sheetName val="K1-1_Addn3"/>
      <sheetName val="Input_Template3"/>
      <sheetName val="Sort_Of_SAP-GL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13_25"/>
      <sheetName val="4_25"/>
      <sheetName val="13_15"/>
      <sheetName val="19_15"/>
      <sheetName val="2_25"/>
      <sheetName val="13_35"/>
      <sheetName val="GOVT_5"/>
      <sheetName val="U10_-_adm5"/>
      <sheetName val="U1_45"/>
      <sheetName val="To_Generate5"/>
      <sheetName val="NPBT_Detail~Brands5"/>
      <sheetName val="E101_-_Lead5"/>
      <sheetName val="F101_-_inventory_5"/>
      <sheetName val="O101_-_Lead5"/>
      <sheetName val="U101_-_Lead5"/>
      <sheetName val="1A_TaxComp_(pi)4"/>
      <sheetName val="MTO_REV_2(ARMOR)3"/>
      <sheetName val="U101_P_L3"/>
      <sheetName val="BS_control3"/>
      <sheetName val="ER102_Movement_Prov_D_Debts_3"/>
      <sheetName val="ER103_Specific_collectibility3"/>
      <sheetName val="Payable_Fee_-_Liquidity_(supp)3"/>
      <sheetName val="Ex_Rate3"/>
      <sheetName val="fixed_assets-amended3"/>
      <sheetName val="Balance_Sheet3"/>
      <sheetName val="Income_Statement3"/>
      <sheetName val="E3_-_Doubtful_debts3"/>
      <sheetName val="IBNR_Sheet3"/>
      <sheetName val="UCR_Sheet3"/>
      <sheetName val="Feb_043"/>
      <sheetName val="T101_3"/>
      <sheetName val="Change_on_30_Aug3"/>
      <sheetName val="COP_with_WO-sort3"/>
      <sheetName val="start_date3"/>
      <sheetName val="DECO_INCOME3"/>
      <sheetName val="SCH_B2"/>
      <sheetName val="WP-3__Inventories2"/>
      <sheetName val="Statutory_Query1"/>
      <sheetName val="Services_site1"/>
      <sheetName val="FF402-WIP_movement1"/>
      <sheetName val="FF403-WIP_movement1"/>
      <sheetName val="Tax_Rates1"/>
      <sheetName val="KOI_B-Survey1"/>
      <sheetName val="10__Charter_Rate_(All)1"/>
      <sheetName val="Bill_3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U2_-_Salf틪1"/>
      <sheetName val="2000_Actual_1"/>
      <sheetName val="0+12_Forecast1"/>
      <sheetName val="Selected_Trend_Report1"/>
      <sheetName val="PBT_Det1"/>
      <sheetName val="Exp__due_date1"/>
      <sheetName val="30092017_Exp__due_date1"/>
      <sheetName val="job_title1"/>
      <sheetName val="retention_preCLA1"/>
      <sheetName val="SCH_2-51"/>
      <sheetName val="Input_Screen1"/>
      <sheetName val="Sheet1_(2)1"/>
      <sheetName val="20_01"/>
      <sheetName val="100_11"/>
      <sheetName val="03_01"/>
      <sheetName val="61_HR1"/>
      <sheetName val="65_FINANCE1"/>
      <sheetName val="Customize_Your_Invoice1"/>
      <sheetName val="Block_A-FlrBm(Conc&amp;Fwk)1"/>
      <sheetName val="Macola_GL1"/>
      <sheetName val="tax_comp-RA1"/>
      <sheetName val="Common_Infra1"/>
      <sheetName val="Activity_Price1"/>
      <sheetName val="Revenue_List"/>
      <sheetName val="Budget 2016"/>
      <sheetName val="Budget submission"/>
      <sheetName val="入力規則(リスト)"/>
      <sheetName val="Label"/>
      <sheetName val="TAMS33-2 97 "/>
      <sheetName val="Company_Info8"/>
      <sheetName val="addl_cost6"/>
      <sheetName val="CA_Comp8"/>
      <sheetName val="YA00_CYB7"/>
      <sheetName val="ABR_P&amp;L6"/>
      <sheetName val="FF-2_(1)6"/>
      <sheetName val="PLmth_6"/>
      <sheetName val="P12_48"/>
      <sheetName val="Breakdown_(1)8"/>
      <sheetName val="U2_28"/>
      <sheetName val="Gain_Loss_Calculation8"/>
      <sheetName val="O1_1__CA_Sheet7"/>
      <sheetName val="CR_AJE7"/>
      <sheetName val="&lt;O1-1&gt;CA_Sheet8"/>
      <sheetName val="Sales_Price8"/>
      <sheetName val="6A_CA8"/>
      <sheetName val="Profit_&amp;_loss8"/>
      <sheetName val="KS_CONSO8"/>
      <sheetName val="Hyperion_8"/>
      <sheetName val="F2-3-6_OH_absorbtion_rate_8"/>
      <sheetName val="IBACOMP_XLS7"/>
      <sheetName val="CA_working6"/>
      <sheetName val="BIS_LIST-NTH_187"/>
      <sheetName val="M_MM6"/>
      <sheetName val="Cum_91-936"/>
      <sheetName val="Dec_946"/>
      <sheetName val="B-_17"/>
      <sheetName val="Forecast_20007"/>
      <sheetName val="adm&amp;selling_exp7"/>
      <sheetName val="U101_P&amp;L6"/>
      <sheetName val="U601_Salary6"/>
      <sheetName val="E3_17"/>
      <sheetName val="E1_17"/>
      <sheetName val="E2_17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K4__F&amp;F6"/>
      <sheetName val="Business_Unit6"/>
      <sheetName val="EQUIP_II_2004_-_20056"/>
      <sheetName val="subscriber_forcast6"/>
      <sheetName val="N2_Detailed_Listing_(Pre-final6"/>
      <sheetName val="BPCOR_DETAILS6"/>
      <sheetName val="BPMKT_DETAILS6"/>
      <sheetName val="U_5-Administrative_expenses6"/>
      <sheetName val="U_-Income_statement6"/>
      <sheetName val="U_2-Oil_Palm_Products_Trading6"/>
      <sheetName val="U1_66"/>
      <sheetName val="U1_26"/>
      <sheetName val="U1_56"/>
      <sheetName val="U1_16"/>
      <sheetName val="U1_36"/>
      <sheetName val="U2_-_Sales6"/>
      <sheetName val="17_2_16"/>
      <sheetName val="18_16"/>
      <sheetName val="6_26"/>
      <sheetName val="6_5_26"/>
      <sheetName val="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6_Analysis6"/>
      <sheetName val="OTHER_KPI26"/>
      <sheetName val="OTHER_KPI16"/>
      <sheetName val="K101_6"/>
      <sheetName val="General_Info6"/>
      <sheetName val="Flights_Timbetable6"/>
      <sheetName val="O1-1CA_Sheet6"/>
      <sheetName val="Sales_-_Machinery_&amp;_Equipment6"/>
      <sheetName val="E601_Debtors_Circular6"/>
      <sheetName val="job_wip6"/>
      <sheetName val="Electrical_6"/>
      <sheetName val="Year_End6"/>
      <sheetName val="Kod_Negara_6"/>
      <sheetName val="Muka_16"/>
      <sheetName val="EMAS_Data6"/>
      <sheetName val="EMAS_Overview6"/>
      <sheetName val="TAX_COMP6"/>
      <sheetName val="JUNE_EOH-MASTER_(2)4"/>
      <sheetName val="stock1020v1_34"/>
      <sheetName val="Green_details4"/>
      <sheetName val="Format_(2)4"/>
      <sheetName val="X_Rates4"/>
      <sheetName val="Sch_A_to___4"/>
      <sheetName val="Sch_FA_44"/>
      <sheetName val="F-1_F-24"/>
      <sheetName val="K1-1_Addn4"/>
      <sheetName val="Input_Template4"/>
      <sheetName val="Sort_Of_SAP-GL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13_26"/>
      <sheetName val="4_26"/>
      <sheetName val="13_16"/>
      <sheetName val="19_16"/>
      <sheetName val="2_26"/>
      <sheetName val="13_36"/>
      <sheetName val="GOVT_6"/>
      <sheetName val="U10_-_adm6"/>
      <sheetName val="U1_46"/>
      <sheetName val="To_Generate6"/>
      <sheetName val="NPBT_Detail~Brands6"/>
      <sheetName val="E101_-_Lead6"/>
      <sheetName val="F101_-_inventory_6"/>
      <sheetName val="O101_-_Lead6"/>
      <sheetName val="U101_-_Lead6"/>
      <sheetName val="MTO_REV_2(ARMOR)4"/>
      <sheetName val="U101_P_L4"/>
      <sheetName val="BS_control4"/>
      <sheetName val="ER102_Movement_Prov_D_Debts_4"/>
      <sheetName val="ER103_Specific_collectibility4"/>
      <sheetName val="Payable_Fee_-_Liquidity_(supp)4"/>
      <sheetName val="Ex_Rate4"/>
      <sheetName val="fixed_assets-amended4"/>
      <sheetName val="Balance_Sheet4"/>
      <sheetName val="Income_Statement4"/>
      <sheetName val="E3_-_Doubtful_debts4"/>
      <sheetName val="IBNR_Sheet4"/>
      <sheetName val="UCR_Sheet4"/>
      <sheetName val="Feb_044"/>
      <sheetName val="T101_4"/>
      <sheetName val="Change_on_30_Aug4"/>
      <sheetName val="COP_with_WO-sort4"/>
      <sheetName val="start_date4"/>
      <sheetName val="DECO_INCOME4"/>
      <sheetName val="SCH_B3"/>
      <sheetName val="WP-3__Inventories3"/>
      <sheetName val="FF1 COC"/>
      <sheetName val="Tracker"/>
      <sheetName val="Setting"/>
      <sheetName val="P1"/>
      <sheetName val="Sch__9_-_Administration"/>
      <sheetName val="Option"/>
      <sheetName val="CA2000"/>
      <sheetName val="TAMS33-2_97_"/>
      <sheetName val="F1_2"/>
      <sheetName val="AR-EDTP"/>
      <sheetName val="assumptions 1"/>
      <sheetName val="assumptions_1"/>
      <sheetName val="A.Deal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Precomm_Work5"/>
      <sheetName val="DEPRECIATION_&amp;_VSE6"/>
      <sheetName val="MARKET_-_DATA_SHEET6"/>
      <sheetName val="NTFS_20036"/>
      <sheetName val="HFM_Config6"/>
      <sheetName val="Precomm_Work6"/>
      <sheetName val="CA_Sheet9"/>
      <sheetName val="Customize_Your_Loan_Manager9"/>
      <sheetName val="Loan_Amortization_Table9"/>
      <sheetName val="depn-Sep_039"/>
      <sheetName val="U2_Sales9"/>
      <sheetName val="M-1_Nov8"/>
      <sheetName val="1_LeadSchedule9"/>
      <sheetName val="4_Analysis9"/>
      <sheetName val="15100_Prepayment9"/>
      <sheetName val="24100_Accr_Liab9"/>
      <sheetName val="Cost_centre_expenditure8"/>
      <sheetName val="CFS_US-Canada_CAD8"/>
      <sheetName val="CFS_AP-NZD_(Trade_Bills)8"/>
      <sheetName val="Interim_--&gt;_Top8"/>
      <sheetName val="Comp_equip7"/>
      <sheetName val="DEPRECIATION_&amp;_VSE7"/>
      <sheetName val="MARKET_-_DATA_SHEET7"/>
      <sheetName val="NTFS_20037"/>
      <sheetName val="HFM_Config7"/>
      <sheetName val="Precomm_Work7"/>
      <sheetName val="CA_Sheet10"/>
      <sheetName val="Customize_Your_Loan_Manager10"/>
      <sheetName val="Loan_Amortization_Table10"/>
      <sheetName val="depn-Sep_0310"/>
      <sheetName val="U2_Sales10"/>
      <sheetName val="M-1_Nov9"/>
      <sheetName val="1_LeadSchedule10"/>
      <sheetName val="4_Analysis10"/>
      <sheetName val="15100_Prepayment10"/>
      <sheetName val="24100_Accr_Liab10"/>
      <sheetName val="Cost_centre_expenditure9"/>
      <sheetName val="Company_Info9"/>
      <sheetName val="CFS_US-Canada_CAD9"/>
      <sheetName val="CFS_AP-NZD_(Trade_Bills)9"/>
      <sheetName val="Interim_--&gt;_Top9"/>
      <sheetName val="YA00_CYB8"/>
      <sheetName val="Comp_equip8"/>
      <sheetName val="DEPRECIATION_&amp;_VSE8"/>
      <sheetName val="MARKET_-_DATA_SHEET8"/>
      <sheetName val="NTFS_20038"/>
      <sheetName val="HFM_Config8"/>
      <sheetName val="Precomm_Work8"/>
      <sheetName val="U110"/>
      <sheetName val="Toll revenue"/>
      <sheetName val="Operating Costs"/>
      <sheetName val="tax"/>
      <sheetName val="Annx1"/>
      <sheetName val="note 1to 4 (a5-3)"/>
      <sheetName val="note 8 to 13 (a5-3)"/>
      <sheetName val="note 5 to 7 (a5-3)"/>
      <sheetName val="note 14 to 16 (a5-3)"/>
      <sheetName val="CA_Sheet11"/>
      <sheetName val="Customize_Your_Loan_Manager11"/>
      <sheetName val="Loan_Amortization_Table11"/>
      <sheetName val="depn-Sep_0311"/>
      <sheetName val="U2_Sales11"/>
      <sheetName val="M-1_Nov10"/>
      <sheetName val="1_LeadSchedule11"/>
      <sheetName val="4_Analysis11"/>
      <sheetName val="15100_Prepayment11"/>
      <sheetName val="24100_Accr_Liab11"/>
      <sheetName val="Cost_centre_expenditure10"/>
      <sheetName val="CFS_US-Canada_CAD10"/>
      <sheetName val="CFS_AP-NZD_(Trade_Bills)10"/>
      <sheetName val="Company_Info10"/>
      <sheetName val="Interim_--&gt;_Top10"/>
      <sheetName val="CA_Comp9"/>
      <sheetName val="YA00_CYB9"/>
      <sheetName val="Comp_equip9"/>
      <sheetName val="DEPRECIATION_&amp;_VSE9"/>
      <sheetName val="MARKET_-_DATA_SHEET9"/>
      <sheetName val="NTFS_20039"/>
      <sheetName val="HFM_Config9"/>
      <sheetName val="Precomm_Work9"/>
      <sheetName val="NOTE_25"/>
      <sheetName val="ABR_P&amp;L7"/>
      <sheetName val="FF-2_(1)7"/>
      <sheetName val="PLmth_7"/>
      <sheetName val="P12_49"/>
      <sheetName val="Breakdown_(1)9"/>
      <sheetName val="U2_29"/>
      <sheetName val="Gain_Loss_Calculation9"/>
      <sheetName val="O1_1__CA_Sheet8"/>
      <sheetName val="CR_AJE8"/>
      <sheetName val="K10-1_5"/>
      <sheetName val="&lt;O1-1&gt;CA_Sheet9"/>
      <sheetName val="Sales_Price9"/>
      <sheetName val="6A_CA9"/>
      <sheetName val="Profit_&amp;_loss9"/>
      <sheetName val="KS_CONSO9"/>
      <sheetName val="Hyperion_9"/>
      <sheetName val="F2-3-6_OH_absorbtion_rate_9"/>
      <sheetName val="IBACOMP_XLS8"/>
      <sheetName val="CA_working7"/>
      <sheetName val="BIS_LIST-NTH_188"/>
      <sheetName val="M_MM7"/>
      <sheetName val="Cum_91-937"/>
      <sheetName val="Dec_947"/>
      <sheetName val="B-_18"/>
      <sheetName val="Forecast_20008"/>
      <sheetName val="adm&amp;selling_exp8"/>
      <sheetName val="U101_P&amp;L7"/>
      <sheetName val="U601_Salary7"/>
      <sheetName val="E3_18"/>
      <sheetName val="E1_18"/>
      <sheetName val="E2_18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K4__F&amp;F7"/>
      <sheetName val="Business_Unit7"/>
      <sheetName val="EQUIP_II_2004_-_20057"/>
      <sheetName val="subscriber_forcast7"/>
      <sheetName val="N2_Detailed_Listing_(Pre-final7"/>
      <sheetName val="BPCOR_DETAILS7"/>
      <sheetName val="BPMKT_DETAILS7"/>
      <sheetName val="U_5-Administrative_expenses7"/>
      <sheetName val="U_-Income_statement7"/>
      <sheetName val="U_2-Oil_Palm_Products_Trading7"/>
      <sheetName val="U1_67"/>
      <sheetName val="U1_27"/>
      <sheetName val="U1_57"/>
      <sheetName val="U1_17"/>
      <sheetName val="U1_37"/>
      <sheetName val="U2_-_Sales7"/>
      <sheetName val="17_2_17"/>
      <sheetName val="18_17"/>
      <sheetName val="6_27"/>
      <sheetName val="6_5_27"/>
      <sheetName val="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6_Analysis7"/>
      <sheetName val="OTHER_KPI27"/>
      <sheetName val="OTHER_KPI17"/>
      <sheetName val="K101_7"/>
      <sheetName val="General_Info7"/>
      <sheetName val="Flights_Timbetable7"/>
      <sheetName val="O1-1CA_Sheet7"/>
      <sheetName val="Sales_-_Machinery_&amp;_Equipment7"/>
      <sheetName val="E601_Debtors_Circular7"/>
      <sheetName val="job_wip7"/>
      <sheetName val="addl_cost7"/>
      <sheetName val="Electrical_7"/>
      <sheetName val="Year_End7"/>
      <sheetName val="Kod_Negara_7"/>
      <sheetName val="Muka_17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FE-1770_P15"/>
      <sheetName val="EMAS_Data7"/>
      <sheetName val="EMAS_Overview7"/>
      <sheetName val="TAX_COMP7"/>
      <sheetName val="5_Analysis6"/>
      <sheetName val="Significant_Processes5"/>
      <sheetName val="JUNE_EOH-MASTER_(2)5"/>
      <sheetName val="stock1020v1_35"/>
      <sheetName val="Green_details5"/>
      <sheetName val="Format_(2)5"/>
      <sheetName val="X_Rates5"/>
      <sheetName val="Sch_A_to___5"/>
      <sheetName val="Sch_FA_45"/>
      <sheetName val="F-1_F-25"/>
      <sheetName val="K1-1_Addn5"/>
      <sheetName val="Input_Template5"/>
      <sheetName val="Sort_Of_SAP-GL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13_27"/>
      <sheetName val="4_27"/>
      <sheetName val="13_17"/>
      <sheetName val="19_17"/>
      <sheetName val="2_27"/>
      <sheetName val="13_37"/>
      <sheetName val="GOVT_7"/>
      <sheetName val="U10_-_adm7"/>
      <sheetName val="U1_47"/>
      <sheetName val="To_Generate7"/>
      <sheetName val="NPBT_Detail~Brands7"/>
      <sheetName val="E101_-_Lead7"/>
      <sheetName val="F101_-_inventory_7"/>
      <sheetName val="O101_-_Lead7"/>
      <sheetName val="U101_-_Lead7"/>
      <sheetName val="1A_TaxComp_(pi)5"/>
      <sheetName val="MTO_REV_2(ARMOR)5"/>
      <sheetName val="U101_P_L5"/>
      <sheetName val="BS_control5"/>
      <sheetName val="ER102_Movement_Prov_D_Debts_5"/>
      <sheetName val="ER103_Specific_collectibility5"/>
      <sheetName val="Payable_Fee_-_Liquidity_(supp)5"/>
      <sheetName val="Ex_Rate5"/>
      <sheetName val="fixed_assets-amended5"/>
      <sheetName val="Balance_Sheet5"/>
      <sheetName val="Income_Statement5"/>
      <sheetName val="E3_-_Doubtful_debts5"/>
      <sheetName val="IBNR_Sheet5"/>
      <sheetName val="UCR_Sheet5"/>
      <sheetName val="Feb_045"/>
      <sheetName val="T101_5"/>
      <sheetName val="Change_on_30_Aug5"/>
      <sheetName val="COP_with_WO-sort5"/>
      <sheetName val="start_date5"/>
      <sheetName val="DECO_INCOME5"/>
      <sheetName val="SCH_B4"/>
      <sheetName val="WP-3__Inventories4"/>
      <sheetName val="wk_prgs2"/>
      <sheetName val="All_L&amp;D2"/>
      <sheetName val="PRICE_@_31_Jan_20002"/>
      <sheetName val="Statutory_Query2"/>
      <sheetName val="Services_site2"/>
      <sheetName val="FF402-WIP_movement2"/>
      <sheetName val="FF403-WIP_movement2"/>
      <sheetName val="Tax_Rates2"/>
      <sheetName val="KOI_B-Survey2"/>
      <sheetName val="10__Charter_Rate_(All)2"/>
      <sheetName val="Bill_32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U2_-_Salf틪2"/>
      <sheetName val="2000_Actual_2"/>
      <sheetName val="0+12_Forecast2"/>
      <sheetName val="Selected_Trend_Report2"/>
      <sheetName val="PBT_Det2"/>
      <sheetName val="Exp__due_date2"/>
      <sheetName val="30092017_Exp__due_date2"/>
      <sheetName val="job_title2"/>
      <sheetName val="retention_preCLA2"/>
      <sheetName val="SCH_2-52"/>
      <sheetName val="Input_Screen2"/>
      <sheetName val="Sheet1_(2)2"/>
      <sheetName val="Sch__9_-_Administration1"/>
      <sheetName val="61_HR2"/>
      <sheetName val="65_FINANCE2"/>
      <sheetName val="Block_A-FlrBm(Conc&amp;Fwk)2"/>
      <sheetName val="Macola_GL2"/>
      <sheetName val="fiscal_depr(E)"/>
      <sheetName val="20_02"/>
      <sheetName val="100_12"/>
      <sheetName val="03_02"/>
      <sheetName val="Customize_Your_Invoice2"/>
      <sheetName val="TB_Worksheet"/>
      <sheetName val="Common_Infra2"/>
      <sheetName val="Activity_Price2"/>
      <sheetName val="sch_4"/>
      <sheetName val="tax_comp-RA2"/>
      <sheetName val="F1_21"/>
      <sheetName val="A3_31"/>
      <sheetName val="A3_41"/>
      <sheetName val="AP_Example"/>
      <sheetName val="S2_Chart"/>
      <sheetName val="S5_Chart"/>
      <sheetName val="DETAIL_PNL"/>
      <sheetName val="assumptions_11"/>
      <sheetName val="S_33(2)"/>
      <sheetName val="sch_4-5"/>
      <sheetName val="Revenue_List1"/>
      <sheetName val="CA_Sheet12"/>
      <sheetName val="Customize_Your_Loan_Manager12"/>
      <sheetName val="Loan_Amortization_Table12"/>
      <sheetName val="depn-Sep_0312"/>
      <sheetName val="U2_Sales12"/>
      <sheetName val="M-1_Nov11"/>
      <sheetName val="1_LeadSchedule12"/>
      <sheetName val="4_Analysis12"/>
      <sheetName val="15100_Prepayment12"/>
      <sheetName val="24100_Accr_Liab12"/>
      <sheetName val="Cost_centre_expenditure11"/>
      <sheetName val="CFS_US-Canada_CAD11"/>
      <sheetName val="CFS_AP-NZD_(Trade_Bills)11"/>
      <sheetName val="Company_Info11"/>
      <sheetName val="Interim_--&gt;_Top11"/>
      <sheetName val="CA_Comp10"/>
      <sheetName val="YA00_CYB10"/>
      <sheetName val="Comp_equip10"/>
      <sheetName val="DEPRECIATION_&amp;_VSE10"/>
      <sheetName val="MARKET_-_DATA_SHEET10"/>
      <sheetName val="NTFS_200310"/>
      <sheetName val="HFM_Config10"/>
      <sheetName val="Precomm_Work10"/>
      <sheetName val="NOTE_26"/>
      <sheetName val="ABR_P&amp;L8"/>
      <sheetName val="FF-2_(1)8"/>
      <sheetName val="PLmth_8"/>
      <sheetName val="P12_410"/>
      <sheetName val="Breakdown_(1)10"/>
      <sheetName val="U2_210"/>
      <sheetName val="Gain_Loss_Calculation10"/>
      <sheetName val="O1_1__CA_Sheet9"/>
      <sheetName val="CR_AJE9"/>
      <sheetName val="K10-1_6"/>
      <sheetName val="&lt;O1-1&gt;CA_Sheet10"/>
      <sheetName val="Sales_Price10"/>
      <sheetName val="6A_CA10"/>
      <sheetName val="Profit_&amp;_loss10"/>
      <sheetName val="KS_CONSO10"/>
      <sheetName val="Hyperion_10"/>
      <sheetName val="F2-3-6_OH_absorbtion_rate_10"/>
      <sheetName val="IBACOMP_XLS9"/>
      <sheetName val="CA_working8"/>
      <sheetName val="BIS_LIST-NTH_189"/>
      <sheetName val="M_MM8"/>
      <sheetName val="Cum_91-938"/>
      <sheetName val="Dec_948"/>
      <sheetName val="B-_19"/>
      <sheetName val="Forecast_20009"/>
      <sheetName val="adm&amp;selling_exp9"/>
      <sheetName val="U101_P&amp;L8"/>
      <sheetName val="U601_Salary8"/>
      <sheetName val="E3_19"/>
      <sheetName val="E1_19"/>
      <sheetName val="E2_19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K4__F&amp;F8"/>
      <sheetName val="Business_Unit8"/>
      <sheetName val="EQUIP_II_2004_-_20058"/>
      <sheetName val="subscriber_forcast8"/>
      <sheetName val="N2_Detailed_Listing_(Pre-final8"/>
      <sheetName val="BPCOR_DETAILS8"/>
      <sheetName val="BPMKT_DETAILS8"/>
      <sheetName val="U_5-Administrative_expenses8"/>
      <sheetName val="U_-Income_statement8"/>
      <sheetName val="U_2-Oil_Palm_Products_Trading8"/>
      <sheetName val="U1_68"/>
      <sheetName val="U1_28"/>
      <sheetName val="U1_58"/>
      <sheetName val="U1_18"/>
      <sheetName val="U1_38"/>
      <sheetName val="U2_-_Sales8"/>
      <sheetName val="17_2_18"/>
      <sheetName val="18_18"/>
      <sheetName val="6_28"/>
      <sheetName val="6_5_28"/>
      <sheetName val="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6_Analysis8"/>
      <sheetName val="OTHER_KPI28"/>
      <sheetName val="OTHER_KPI18"/>
      <sheetName val="K101_8"/>
      <sheetName val="General_Info8"/>
      <sheetName val="Flights_Timbetable8"/>
      <sheetName val="O1-1CA_Sheet8"/>
      <sheetName val="Sales_-_Machinery_&amp;_Equipment8"/>
      <sheetName val="E601_Debtors_Circular8"/>
      <sheetName val="job_wip8"/>
      <sheetName val="addl_cost8"/>
      <sheetName val="Electrical_8"/>
      <sheetName val="Year_End8"/>
      <sheetName val="Kod_Negara_8"/>
      <sheetName val="Muka_18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FE-1770_P16"/>
      <sheetName val="EMAS_Data8"/>
      <sheetName val="EMAS_Overview8"/>
      <sheetName val="TAX_COMP8"/>
      <sheetName val="5_Analysis7"/>
      <sheetName val="Significant_Processes6"/>
      <sheetName val="JUNE_EOH-MASTER_(2)6"/>
      <sheetName val="stock1020v1_36"/>
      <sheetName val="Green_details6"/>
      <sheetName val="Format_(2)6"/>
      <sheetName val="X_Rates6"/>
      <sheetName val="Sch_A_to___6"/>
      <sheetName val="Sch_FA_46"/>
      <sheetName val="F-1_F-26"/>
      <sheetName val="K1-1_Addn6"/>
      <sheetName val="Input_Template6"/>
      <sheetName val="Sort_Of_SAP-GL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13_28"/>
      <sheetName val="4_28"/>
      <sheetName val="13_18"/>
      <sheetName val="19_18"/>
      <sheetName val="2_28"/>
      <sheetName val="13_38"/>
      <sheetName val="GOVT_8"/>
      <sheetName val="U10_-_adm8"/>
      <sheetName val="U1_48"/>
      <sheetName val="To_Generate8"/>
      <sheetName val="NPBT_Detail~Brands8"/>
      <sheetName val="E101_-_Lead8"/>
      <sheetName val="F101_-_inventory_8"/>
      <sheetName val="O101_-_Lead8"/>
      <sheetName val="U101_-_Lead8"/>
      <sheetName val="1A_TaxComp_(pi)6"/>
      <sheetName val="MTO_REV_2(ARMOR)6"/>
      <sheetName val="U101_P_L6"/>
      <sheetName val="BS_control6"/>
      <sheetName val="ER102_Movement_Prov_D_Debts_6"/>
      <sheetName val="ER103_Specific_collectibility6"/>
      <sheetName val="Payable_Fee_-_Liquidity_(supp)6"/>
      <sheetName val="Ex_Rate6"/>
      <sheetName val="fixed_assets-amended6"/>
      <sheetName val="Balance_Sheet6"/>
      <sheetName val="Income_Statement6"/>
      <sheetName val="E3_-_Doubtful_debts6"/>
      <sheetName val="IBNR_Sheet6"/>
      <sheetName val="UCR_Sheet6"/>
      <sheetName val="Feb_046"/>
      <sheetName val="T101_6"/>
      <sheetName val="Change_on_30_Aug6"/>
      <sheetName val="COP_with_WO-sort6"/>
      <sheetName val="start_date6"/>
      <sheetName val="DECO_INCOME6"/>
      <sheetName val="SCH_B5"/>
      <sheetName val="WP-3__Inventories5"/>
      <sheetName val="wk_prgs3"/>
      <sheetName val="All_L&amp;D3"/>
      <sheetName val="PRICE_@_31_Jan_20003"/>
      <sheetName val="Statutory_Query3"/>
      <sheetName val="Services_site3"/>
      <sheetName val="FF402-WIP_movement3"/>
      <sheetName val="FF403-WIP_movement3"/>
      <sheetName val="Tax_Rates3"/>
      <sheetName val="KOI_B-Survey3"/>
      <sheetName val="10__Charter_Rate_(All)3"/>
      <sheetName val="Bill_33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U2_-_Salf틪3"/>
      <sheetName val="2000_Actual_3"/>
      <sheetName val="0+12_Forecast3"/>
      <sheetName val="Selected_Trend_Report3"/>
      <sheetName val="PBT_Det3"/>
      <sheetName val="Exp__due_date3"/>
      <sheetName val="30092017_Exp__due_date3"/>
      <sheetName val="job_title3"/>
      <sheetName val="retention_preCLA3"/>
      <sheetName val="SCH_2-53"/>
      <sheetName val="Input_Screen3"/>
      <sheetName val="Sheet1_(2)3"/>
      <sheetName val="Sch__9_-_Administration2"/>
      <sheetName val="61_HR3"/>
      <sheetName val="65_FINANCE3"/>
      <sheetName val="Block_A-FlrBm(Conc&amp;Fwk)3"/>
      <sheetName val="Macola_GL3"/>
      <sheetName val="fiscal_depr(E)1"/>
      <sheetName val="20_03"/>
      <sheetName val="100_13"/>
      <sheetName val="03_03"/>
      <sheetName val="Customize_Your_Invoice3"/>
      <sheetName val="TB_Worksheet1"/>
      <sheetName val="Common_Infra3"/>
      <sheetName val="Activity_Price3"/>
      <sheetName val="sch_41"/>
      <sheetName val="tax_comp-RA3"/>
      <sheetName val="F1_22"/>
      <sheetName val="A3_32"/>
      <sheetName val="A3_42"/>
      <sheetName val="AP_Example1"/>
      <sheetName val="S2_Chart1"/>
      <sheetName val="S5_Chart1"/>
      <sheetName val="DETAIL_PNL1"/>
      <sheetName val="assumptions_12"/>
      <sheetName val="S_33(2)1"/>
      <sheetName val="sch_4-51"/>
      <sheetName val="TAMS33-2_97_1"/>
      <sheetName val="Revenue_List2"/>
      <sheetName val="CA_Sheet13"/>
      <sheetName val="Customize_Your_Loan_Manager13"/>
      <sheetName val="Loan_Amortization_Table13"/>
      <sheetName val="depn-Sep_0313"/>
      <sheetName val="U2_Sales13"/>
      <sheetName val="M-1_Nov12"/>
      <sheetName val="1_LeadSchedule13"/>
      <sheetName val="4_Analysis13"/>
      <sheetName val="15100_Prepayment13"/>
      <sheetName val="24100_Accr_Liab13"/>
      <sheetName val="Cost_centre_expenditure12"/>
      <sheetName val="CFS_US-Canada_CAD12"/>
      <sheetName val="CFS_AP-NZD_(Trade_Bills)12"/>
      <sheetName val="Company_Info12"/>
      <sheetName val="Interim_--&gt;_Top12"/>
      <sheetName val="CA_Comp11"/>
      <sheetName val="YA00_CYB11"/>
      <sheetName val="Comp_equip11"/>
      <sheetName val="DEPRECIATION_&amp;_VSE11"/>
      <sheetName val="MARKET_-_DATA_SHEET11"/>
      <sheetName val="NTFS_200311"/>
      <sheetName val="HFM_Config11"/>
      <sheetName val="Precomm_Work11"/>
      <sheetName val="NOTE_27"/>
      <sheetName val="ABR_P&amp;L9"/>
      <sheetName val="FF-2_(1)9"/>
      <sheetName val="PLmth_9"/>
      <sheetName val="P12_411"/>
      <sheetName val="Breakdown_(1)11"/>
      <sheetName val="U2_211"/>
      <sheetName val="Gain_Loss_Calculation11"/>
      <sheetName val="O1_1__CA_Sheet10"/>
      <sheetName val="CR_AJE10"/>
      <sheetName val="K10-1_7"/>
      <sheetName val="&lt;O1-1&gt;CA_Sheet11"/>
      <sheetName val="Sales_Price11"/>
      <sheetName val="6A_CA11"/>
      <sheetName val="Profit_&amp;_loss11"/>
      <sheetName val="KS_CONSO11"/>
      <sheetName val="Hyperion_11"/>
      <sheetName val="F2-3-6_OH_absorbtion_rate_11"/>
      <sheetName val="IBACOMP_XLS10"/>
      <sheetName val="CA_working9"/>
      <sheetName val="BIS_LIST-NTH_1810"/>
      <sheetName val="M_MM9"/>
      <sheetName val="Cum_91-939"/>
      <sheetName val="Dec_949"/>
      <sheetName val="B-_110"/>
      <sheetName val="Forecast_200010"/>
      <sheetName val="adm&amp;selling_exp10"/>
      <sheetName val="U101_P&amp;L9"/>
      <sheetName val="U601_Salary9"/>
      <sheetName val="E3_110"/>
      <sheetName val="E1_110"/>
      <sheetName val="E2_110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K4__F&amp;F9"/>
      <sheetName val="Business_Unit9"/>
      <sheetName val="EQUIP_II_2004_-_20059"/>
      <sheetName val="subscriber_forcast9"/>
      <sheetName val="N2_Detailed_Listing_(Pre-final9"/>
      <sheetName val="BPCOR_DETAILS9"/>
      <sheetName val="BPMKT_DETAILS9"/>
      <sheetName val="U_5-Administrative_expenses9"/>
      <sheetName val="U_-Income_statement9"/>
      <sheetName val="U_2-Oil_Palm_Products_Trading9"/>
      <sheetName val="U1_69"/>
      <sheetName val="U1_29"/>
      <sheetName val="U1_59"/>
      <sheetName val="U1_19"/>
      <sheetName val="U1_39"/>
      <sheetName val="U2_-_Sales9"/>
      <sheetName val="17_2_19"/>
      <sheetName val="18_19"/>
      <sheetName val="6_29"/>
      <sheetName val="6_5_29"/>
      <sheetName val="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6_Analysis9"/>
      <sheetName val="OTHER_KPI29"/>
      <sheetName val="OTHER_KPI19"/>
      <sheetName val="K101_9"/>
      <sheetName val="General_Info9"/>
      <sheetName val="Flights_Timbetable9"/>
      <sheetName val="O1-1CA_Sheet9"/>
      <sheetName val="Sales_-_Machinery_&amp;_Equipment9"/>
      <sheetName val="E601_Debtors_Circular9"/>
      <sheetName val="job_wip9"/>
      <sheetName val="addl_cost9"/>
      <sheetName val="Electrical_9"/>
      <sheetName val="Year_End9"/>
      <sheetName val="Kod_Negara_9"/>
      <sheetName val="Muka_19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FE-1770_P17"/>
      <sheetName val="EMAS_Data9"/>
      <sheetName val="EMAS_Overview9"/>
      <sheetName val="TAX_COMP9"/>
      <sheetName val="5_Analysis8"/>
      <sheetName val="Significant_Processes7"/>
      <sheetName val="JUNE_EOH-MASTER_(2)7"/>
      <sheetName val="stock1020v1_37"/>
      <sheetName val="Green_details7"/>
      <sheetName val="Format_(2)7"/>
      <sheetName val="X_Rates7"/>
      <sheetName val="Sch_A_to___7"/>
      <sheetName val="Sch_FA_47"/>
      <sheetName val="F-1_F-27"/>
      <sheetName val="K1-1_Addn7"/>
      <sheetName val="Input_Template7"/>
      <sheetName val="Sort_Of_SAP-GL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13_29"/>
      <sheetName val="4_29"/>
      <sheetName val="13_19"/>
      <sheetName val="19_19"/>
      <sheetName val="2_29"/>
      <sheetName val="13_39"/>
      <sheetName val="GOVT_9"/>
      <sheetName val="U10_-_adm9"/>
      <sheetName val="U1_49"/>
      <sheetName val="To_Generate9"/>
      <sheetName val="NPBT_Detail~Brands9"/>
      <sheetName val="E101_-_Lead9"/>
      <sheetName val="F101_-_inventory_9"/>
      <sheetName val="O101_-_Lead9"/>
      <sheetName val="U101_-_Lead9"/>
      <sheetName val="1A_TaxComp_(pi)7"/>
      <sheetName val="MTO_REV_2(ARMOR)7"/>
      <sheetName val="U101_P_L7"/>
      <sheetName val="BS_control7"/>
      <sheetName val="ER102_Movement_Prov_D_Debts_7"/>
      <sheetName val="ER103_Specific_collectibility7"/>
      <sheetName val="Payable_Fee_-_Liquidity_(supp)7"/>
      <sheetName val="Ex_Rate7"/>
      <sheetName val="fixed_assets-amended7"/>
      <sheetName val="Balance_Sheet7"/>
      <sheetName val="Income_Statement7"/>
      <sheetName val="E3_-_Doubtful_debts7"/>
      <sheetName val="IBNR_Sheet7"/>
      <sheetName val="UCR_Sheet7"/>
      <sheetName val="Feb_047"/>
      <sheetName val="T101_7"/>
      <sheetName val="Change_on_30_Aug7"/>
      <sheetName val="COP_with_WO-sort7"/>
      <sheetName val="start_date7"/>
      <sheetName val="DECO_INCOME7"/>
      <sheetName val="SCH_B6"/>
      <sheetName val="WP-3__Inventories6"/>
      <sheetName val="wk_prgs4"/>
      <sheetName val="All_L&amp;D4"/>
      <sheetName val="PRICE_@_31_Jan_20004"/>
      <sheetName val="Statutory_Query4"/>
      <sheetName val="Services_site4"/>
      <sheetName val="FF402-WIP_movement4"/>
      <sheetName val="FF403-WIP_movement4"/>
      <sheetName val="Tax_Rates4"/>
      <sheetName val="KOI_B-Survey4"/>
      <sheetName val="10__Charter_Rate_(All)4"/>
      <sheetName val="Bill_3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U2_-_Salf틪4"/>
      <sheetName val="2000_Actual_4"/>
      <sheetName val="0+12_Forecast4"/>
      <sheetName val="Selected_Trend_Report4"/>
      <sheetName val="PBT_Det4"/>
      <sheetName val="Exp__due_date4"/>
      <sheetName val="30092017_Exp__due_date4"/>
      <sheetName val="job_title4"/>
      <sheetName val="retention_preCLA4"/>
      <sheetName val="SCH_2-54"/>
      <sheetName val="Input_Screen4"/>
      <sheetName val="Sheet1_(2)4"/>
      <sheetName val="Sch__9_-_Administration3"/>
      <sheetName val="61_HR4"/>
      <sheetName val="65_FINANCE4"/>
      <sheetName val="Block_A-FlrBm(Conc&amp;Fwk)4"/>
      <sheetName val="Macola_GL4"/>
      <sheetName val="20_04"/>
      <sheetName val="100_14"/>
      <sheetName val="03_04"/>
      <sheetName val="Customize_Your_Invoice4"/>
      <sheetName val="TB_Worksheet2"/>
      <sheetName val="Common_Infra4"/>
      <sheetName val="Activity_Price4"/>
      <sheetName val="sch_42"/>
      <sheetName val="tax_comp-RA4"/>
      <sheetName val="F1_23"/>
      <sheetName val="fiscal_depr(E)2"/>
      <sheetName val="A3_33"/>
      <sheetName val="A3_43"/>
      <sheetName val="AP_Example2"/>
      <sheetName val="S2_Chart2"/>
      <sheetName val="S5_Chart2"/>
      <sheetName val="DETAIL_PNL2"/>
      <sheetName val="assumptions_13"/>
      <sheetName val="S_33(2)2"/>
      <sheetName val="sch_4-52"/>
      <sheetName val="TAMS33-2_97_2"/>
      <sheetName val="Revenue_List3"/>
      <sheetName val="FF1_COC"/>
      <sheetName val="FF1_COC1"/>
      <sheetName val="MBBDU"/>
      <sheetName val="Bill 2K"/>
      <sheetName val="Assumptions 2"/>
      <sheetName val="Traffic Tables"/>
      <sheetName val="Cashflow"/>
      <sheetName val="BPR-Gym"/>
      <sheetName val="FTT- Profitability"/>
      <sheetName val="Additional Procedures"/>
      <sheetName val="FTT- Balance Sheet"/>
      <sheetName val="Q"/>
      <sheetName val="Customers"/>
      <sheetName val="InputsGeneral"/>
      <sheetName val="Debt"/>
      <sheetName val="Depreciation"/>
      <sheetName val="CA_Sheet14"/>
      <sheetName val="Customize_Your_Loan_Manager14"/>
      <sheetName val="Loan_Amortization_Table14"/>
      <sheetName val="depn-Sep_0314"/>
      <sheetName val="U2_Sales14"/>
      <sheetName val="M-1_Nov13"/>
      <sheetName val="1_LeadSchedule14"/>
      <sheetName val="4_Analysis14"/>
      <sheetName val="15100_Prepayment14"/>
      <sheetName val="24100_Accr_Liab14"/>
      <sheetName val="Cost_centre_expenditure13"/>
      <sheetName val="CFS_US-Canada_CAD13"/>
      <sheetName val="CFS_AP-NZD_(Trade_Bills)13"/>
      <sheetName val="Company_Info13"/>
      <sheetName val="Interim_--&gt;_Top13"/>
      <sheetName val="CA_Comp12"/>
      <sheetName val="YA00_CYB12"/>
      <sheetName val="Comp_equip12"/>
      <sheetName val="DEPRECIATION_&amp;_VSE12"/>
      <sheetName val="MARKET_-_DATA_SHEET12"/>
      <sheetName val="NTFS_200312"/>
      <sheetName val="HFM_Config12"/>
      <sheetName val="Precomm_Work12"/>
      <sheetName val="NOTE_28"/>
      <sheetName val="ABR_P&amp;L10"/>
      <sheetName val="FF-2_(1)10"/>
      <sheetName val="PLmth_10"/>
      <sheetName val="P12_412"/>
      <sheetName val="Breakdown_(1)12"/>
      <sheetName val="U2_212"/>
      <sheetName val="Gain_Loss_Calculation12"/>
      <sheetName val="O1_1__CA_Sheet11"/>
      <sheetName val="CR_AJE11"/>
      <sheetName val="K10-1_8"/>
      <sheetName val="&lt;O1-1&gt;CA_Sheet12"/>
      <sheetName val="Sales_Price12"/>
      <sheetName val="6A_CA12"/>
      <sheetName val="Profit_&amp;_loss12"/>
      <sheetName val="KS_CONSO12"/>
      <sheetName val="Hyperion_12"/>
      <sheetName val="F2-3-6_OH_absorbtion_rate_12"/>
      <sheetName val="IBACOMP_XLS11"/>
      <sheetName val="CA_working10"/>
      <sheetName val="BIS_LIST-NTH_1811"/>
      <sheetName val="M_MM10"/>
      <sheetName val="Cum_91-9310"/>
      <sheetName val="Dec_9410"/>
      <sheetName val="B-_111"/>
      <sheetName val="Forecast_200011"/>
      <sheetName val="adm&amp;selling_exp11"/>
      <sheetName val="U101_P&amp;L10"/>
      <sheetName val="U601_Salary10"/>
      <sheetName val="E3_111"/>
      <sheetName val="E1_111"/>
      <sheetName val="E2_111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K4__F&amp;F10"/>
      <sheetName val="Business_Unit10"/>
      <sheetName val="EQUIP_II_2004_-_200510"/>
      <sheetName val="subscriber_forcast10"/>
      <sheetName val="N2_Detailed_Listing_(Pre-fina10"/>
      <sheetName val="BPCOR_DETAILS10"/>
      <sheetName val="BPMKT_DETAILS10"/>
      <sheetName val="U_5-Administrative_expenses10"/>
      <sheetName val="U_-Income_statement10"/>
      <sheetName val="U_2-Oil_Palm_Products_Trading10"/>
      <sheetName val="U1_610"/>
      <sheetName val="U1_210"/>
      <sheetName val="U1_510"/>
      <sheetName val="U1_110"/>
      <sheetName val="U1_310"/>
      <sheetName val="U2_-_Sales10"/>
      <sheetName val="17_2_110"/>
      <sheetName val="18_110"/>
      <sheetName val="6_210"/>
      <sheetName val="6_5_210"/>
      <sheetName val="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6_Analysis10"/>
      <sheetName val="OTHER_KPI210"/>
      <sheetName val="OTHER_KPI110"/>
      <sheetName val="K101_10"/>
      <sheetName val="General_Info10"/>
      <sheetName val="Flights_Timbetable10"/>
      <sheetName val="O1-1CA_Sheet10"/>
      <sheetName val="Sales_-_Machinery_&amp;_Equipment10"/>
      <sheetName val="E601_Debtors_Circular10"/>
      <sheetName val="job_wip10"/>
      <sheetName val="addl_cost10"/>
      <sheetName val="Electrical_10"/>
      <sheetName val="Year_End10"/>
      <sheetName val="Kod_Negara_10"/>
      <sheetName val="Muka_110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FE-1770_P18"/>
      <sheetName val="EMAS_Data10"/>
      <sheetName val="EMAS_Overview10"/>
      <sheetName val="TAX_COMP10"/>
      <sheetName val="5_Analysis9"/>
      <sheetName val="Significant_Processes8"/>
      <sheetName val="JUNE_EOH-MASTER_(2)8"/>
      <sheetName val="stock1020v1_38"/>
      <sheetName val="Green_details8"/>
      <sheetName val="Format_(2)8"/>
      <sheetName val="X_Rates8"/>
      <sheetName val="Sch_A_to___8"/>
      <sheetName val="Sch_FA_48"/>
      <sheetName val="F-1_F-28"/>
      <sheetName val="K1-1_Addn8"/>
      <sheetName val="Input_Template8"/>
      <sheetName val="Sort_Of_SAP-GL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13_210"/>
      <sheetName val="4_210"/>
      <sheetName val="13_110"/>
      <sheetName val="19_110"/>
      <sheetName val="2_210"/>
      <sheetName val="13_310"/>
      <sheetName val="GOVT_10"/>
      <sheetName val="U10_-_adm10"/>
      <sheetName val="U1_410"/>
      <sheetName val="To_Generate10"/>
      <sheetName val="NPBT_Detail~Brands10"/>
      <sheetName val="E101_-_Lead10"/>
      <sheetName val="F101_-_inventory_10"/>
      <sheetName val="O101_-_Lead10"/>
      <sheetName val="U101_-_Lead10"/>
      <sheetName val="1A_TaxComp_(pi)8"/>
      <sheetName val="MTO_REV_2(ARMOR)8"/>
      <sheetName val="U101_P_L8"/>
      <sheetName val="BS_control8"/>
      <sheetName val="ER102_Movement_Prov_D_Debts_8"/>
      <sheetName val="ER103_Specific_collectibility8"/>
      <sheetName val="Payable_Fee_-_Liquidity_(supp)8"/>
      <sheetName val="Ex_Rate8"/>
      <sheetName val="fixed_assets-amended8"/>
      <sheetName val="Balance_Sheet8"/>
      <sheetName val="Income_Statement8"/>
      <sheetName val="E3_-_Doubtful_debts8"/>
      <sheetName val="IBNR_Sheet8"/>
      <sheetName val="UCR_Sheet8"/>
      <sheetName val="Feb_048"/>
      <sheetName val="T101_8"/>
      <sheetName val="Change_on_30_Aug8"/>
      <sheetName val="COP_with_WO-sort8"/>
      <sheetName val="start_date8"/>
      <sheetName val="DECO_INCOME8"/>
      <sheetName val="SCH_B7"/>
      <sheetName val="WP-3__Inventories7"/>
      <sheetName val="wk_prgs5"/>
      <sheetName val="All_L&amp;D5"/>
      <sheetName val="PRICE_@_31_Jan_20005"/>
      <sheetName val="Statutory_Query5"/>
      <sheetName val="Services_site5"/>
      <sheetName val="FF402-WIP_movement5"/>
      <sheetName val="FF403-WIP_movement5"/>
      <sheetName val="Tax_Rates5"/>
      <sheetName val="KOI_B-Survey5"/>
      <sheetName val="10__Charter_Rate_(All)5"/>
      <sheetName val="Bill_35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U2_-_Salf틪5"/>
      <sheetName val="2000_Actual_5"/>
      <sheetName val="0+12_Forecast5"/>
      <sheetName val="Selected_Trend_Report5"/>
      <sheetName val="PBT_Det5"/>
      <sheetName val="Exp__due_date5"/>
      <sheetName val="30092017_Exp__due_date5"/>
      <sheetName val="job_title5"/>
      <sheetName val="retention_preCLA5"/>
      <sheetName val="SCH_2-55"/>
      <sheetName val="Input_Screen5"/>
      <sheetName val="Sheet1_(2)5"/>
      <sheetName val="Sch__9_-_Administration4"/>
      <sheetName val="61_HR5"/>
      <sheetName val="65_FINANCE5"/>
      <sheetName val="Block_A-FlrBm(Conc&amp;Fwk)5"/>
      <sheetName val="Macola_GL5"/>
      <sheetName val="20_05"/>
      <sheetName val="100_15"/>
      <sheetName val="03_05"/>
      <sheetName val="Customize_Your_Invoice5"/>
      <sheetName val="TB_Worksheet3"/>
      <sheetName val="Common_Infra5"/>
      <sheetName val="Activity_Price5"/>
      <sheetName val="sch_43"/>
      <sheetName val="tax_comp-RA5"/>
      <sheetName val="F1_24"/>
      <sheetName val="fiscal_depr(E)3"/>
      <sheetName val="A3_34"/>
      <sheetName val="A3_44"/>
      <sheetName val="AP_Example3"/>
      <sheetName val="S2_Chart3"/>
      <sheetName val="S5_Chart3"/>
      <sheetName val="DETAIL_PNL3"/>
      <sheetName val="assumptions_14"/>
      <sheetName val="S_33(2)3"/>
      <sheetName val="sch_4-53"/>
      <sheetName val="TAMS33-2_97_3"/>
      <sheetName val="Revenue_List4"/>
      <sheetName val="AGING SUMMARY"/>
      <sheetName val="Tables"/>
      <sheetName val="df_curve"/>
      <sheetName val="FC switches"/>
      <sheetName val="Investment"/>
      <sheetName val="Permanent info"/>
      <sheetName val="CA_Sheet15"/>
      <sheetName val="Customize_Your_Loan_Manager15"/>
      <sheetName val="Loan_Amortization_Table15"/>
      <sheetName val="depn-Sep_0315"/>
      <sheetName val="U2_Sales15"/>
      <sheetName val="M-1_Nov14"/>
      <sheetName val="1_LeadSchedule15"/>
      <sheetName val="4_Analysis15"/>
      <sheetName val="15100_Prepayment15"/>
      <sheetName val="24100_Accr_Liab15"/>
      <sheetName val="Cost_centre_expenditure14"/>
      <sheetName val="CFS_US-Canada_CAD14"/>
      <sheetName val="CFS_AP-NZD_(Trade_Bills)14"/>
      <sheetName val="Company_Info14"/>
      <sheetName val="Interim_--&gt;_Top14"/>
      <sheetName val="CA_Comp13"/>
      <sheetName val="YA00_CYB13"/>
      <sheetName val="Comp_equip13"/>
      <sheetName val="DEPRECIATION_&amp;_VSE13"/>
      <sheetName val="MARKET_-_DATA_SHEET13"/>
      <sheetName val="NTFS_200313"/>
      <sheetName val="HFM_Config13"/>
      <sheetName val="Precomm_Work13"/>
      <sheetName val="NOTE_29"/>
      <sheetName val="ABR_P&amp;L11"/>
      <sheetName val="FF-2_(1)11"/>
      <sheetName val="PLmth_11"/>
      <sheetName val="P12_413"/>
      <sheetName val="Breakdown_(1)13"/>
      <sheetName val="U2_213"/>
      <sheetName val="Gain_Loss_Calculation13"/>
      <sheetName val="O1_1__CA_Sheet12"/>
      <sheetName val="CR_AJE12"/>
      <sheetName val="K10-1_9"/>
      <sheetName val="&lt;O1-1&gt;CA_Sheet13"/>
      <sheetName val="Sales_Price13"/>
      <sheetName val="6A_CA13"/>
      <sheetName val="Profit_&amp;_loss13"/>
      <sheetName val="KS_CONSO13"/>
      <sheetName val="Hyperion_13"/>
      <sheetName val="F2-3-6_OH_absorbtion_rate_13"/>
      <sheetName val="IBACOMP_XLS12"/>
      <sheetName val="CA_working11"/>
      <sheetName val="BIS_LIST-NTH_1812"/>
      <sheetName val="M_MM11"/>
      <sheetName val="Cum_91-9311"/>
      <sheetName val="Dec_9411"/>
      <sheetName val="B-_112"/>
      <sheetName val="Forecast_200012"/>
      <sheetName val="adm&amp;selling_exp12"/>
      <sheetName val="U101_P&amp;L11"/>
      <sheetName val="U601_Salary11"/>
      <sheetName val="E3_112"/>
      <sheetName val="E1_112"/>
      <sheetName val="E2_112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K4__F&amp;F11"/>
      <sheetName val="Business_Unit11"/>
      <sheetName val="EQUIP_II_2004_-_200511"/>
      <sheetName val="subscriber_forcast11"/>
      <sheetName val="N2_Detailed_Listing_(Pre-fina11"/>
      <sheetName val="BPCOR_DETAILS11"/>
      <sheetName val="BPMKT_DETAILS11"/>
      <sheetName val="U_5-Administrative_expenses11"/>
      <sheetName val="U_-Income_statement11"/>
      <sheetName val="U_2-Oil_Palm_Products_Trading11"/>
      <sheetName val="U1_611"/>
      <sheetName val="U1_211"/>
      <sheetName val="U1_511"/>
      <sheetName val="U1_111"/>
      <sheetName val="U1_311"/>
      <sheetName val="U2_-_Sales11"/>
      <sheetName val="17_2_111"/>
      <sheetName val="18_111"/>
      <sheetName val="6_211"/>
      <sheetName val="6_5_211"/>
      <sheetName val="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6_Analysis11"/>
      <sheetName val="OTHER_KPI211"/>
      <sheetName val="OTHER_KPI111"/>
      <sheetName val="K101_11"/>
      <sheetName val="General_Info11"/>
      <sheetName val="Flights_Timbetable11"/>
      <sheetName val="O1-1CA_Sheet11"/>
      <sheetName val="Sales_-_Machinery_&amp;_Equipment11"/>
      <sheetName val="E601_Debtors_Circular11"/>
      <sheetName val="job_wip11"/>
      <sheetName val="addl_cost11"/>
      <sheetName val="Electrical_11"/>
      <sheetName val="Year_End11"/>
      <sheetName val="Kod_Negara_11"/>
      <sheetName val="Muka_111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FE-1770_P19"/>
      <sheetName val="EMAS_Data11"/>
      <sheetName val="EMAS_Overview11"/>
      <sheetName val="TAX_COMP11"/>
      <sheetName val="5_Analysis10"/>
      <sheetName val="Significant_Processes9"/>
      <sheetName val="JUNE_EOH-MASTER_(2)9"/>
      <sheetName val="stock1020v1_39"/>
      <sheetName val="Green_details9"/>
      <sheetName val="Format_(2)9"/>
      <sheetName val="X_Rates9"/>
      <sheetName val="Sch_A_to___9"/>
      <sheetName val="Sch_FA_49"/>
      <sheetName val="F-1_F-29"/>
      <sheetName val="K1-1_Addn9"/>
      <sheetName val="Input_Template9"/>
      <sheetName val="Sort_Of_SAP-GL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13_211"/>
      <sheetName val="4_211"/>
      <sheetName val="13_111"/>
      <sheetName val="19_111"/>
      <sheetName val="2_211"/>
      <sheetName val="13_311"/>
      <sheetName val="GOVT_11"/>
      <sheetName val="U10_-_adm11"/>
      <sheetName val="U1_411"/>
      <sheetName val="To_Generate11"/>
      <sheetName val="NPBT_Detail~Brands11"/>
      <sheetName val="E101_-_Lead11"/>
      <sheetName val="F101_-_inventory_11"/>
      <sheetName val="O101_-_Lead11"/>
      <sheetName val="U101_-_Lead11"/>
      <sheetName val="1A_TaxComp_(pi)9"/>
      <sheetName val="MTO_REV_2(ARMOR)9"/>
      <sheetName val="U101_P_L9"/>
      <sheetName val="BS_control9"/>
      <sheetName val="ER102_Movement_Prov_D_Debts_9"/>
      <sheetName val="ER103_Specific_collectibility9"/>
      <sheetName val="Payable_Fee_-_Liquidity_(supp)9"/>
      <sheetName val="Ex_Rate9"/>
      <sheetName val="fixed_assets-amended9"/>
      <sheetName val="Balance_Sheet9"/>
      <sheetName val="Income_Statement9"/>
      <sheetName val="E3_-_Doubtful_debts9"/>
      <sheetName val="IBNR_Sheet9"/>
      <sheetName val="UCR_Sheet9"/>
      <sheetName val="Feb_049"/>
      <sheetName val="T101_9"/>
      <sheetName val="Change_on_30_Aug9"/>
      <sheetName val="COP_with_WO-sort9"/>
      <sheetName val="start_date9"/>
      <sheetName val="DECO_INCOME9"/>
      <sheetName val="SCH_B8"/>
      <sheetName val="WP-3__Inventories8"/>
      <sheetName val="wk_prgs6"/>
      <sheetName val="All_L&amp;D6"/>
      <sheetName val="PRICE_@_31_Jan_20006"/>
      <sheetName val="Statutory_Query6"/>
      <sheetName val="Services_site6"/>
      <sheetName val="FF402-WIP_movement6"/>
      <sheetName val="FF403-WIP_movement6"/>
      <sheetName val="Tax_Rates6"/>
      <sheetName val="KOI_B-Survey6"/>
      <sheetName val="10__Charter_Rate_(All)6"/>
      <sheetName val="Bill_36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U2_-_Salf틪6"/>
      <sheetName val="2000_Actual_6"/>
      <sheetName val="0+12_Forecast6"/>
      <sheetName val="Selected_Trend_Report6"/>
      <sheetName val="PBT_Det6"/>
      <sheetName val="Exp__due_date6"/>
      <sheetName val="30092017_Exp__due_date6"/>
      <sheetName val="job_title6"/>
      <sheetName val="retention_preCLA6"/>
      <sheetName val="SCH_2-56"/>
      <sheetName val="Input_Screen6"/>
      <sheetName val="Sheet1_(2)6"/>
      <sheetName val="Sch__9_-_Administration5"/>
      <sheetName val="61_HR6"/>
      <sheetName val="65_FINANCE6"/>
      <sheetName val="Block_A-FlrBm(Conc&amp;Fwk)6"/>
      <sheetName val="Macola_GL6"/>
      <sheetName val="20_06"/>
      <sheetName val="100_16"/>
      <sheetName val="03_06"/>
      <sheetName val="Customize_Your_Invoice6"/>
      <sheetName val="TB_Worksheet4"/>
      <sheetName val="Common_Infra6"/>
      <sheetName val="Activity_Price6"/>
      <sheetName val="sch_44"/>
      <sheetName val="tax_comp-RA6"/>
      <sheetName val="F1_25"/>
      <sheetName val="fiscal_depr(E)4"/>
      <sheetName val="A3_35"/>
      <sheetName val="A3_45"/>
      <sheetName val="AP_Example4"/>
      <sheetName val="S2_Chart4"/>
      <sheetName val="S5_Chart4"/>
      <sheetName val="DETAIL_PNL4"/>
      <sheetName val="assumptions_15"/>
      <sheetName val="S_33(2)4"/>
      <sheetName val="sch_4-54"/>
      <sheetName val="TAMS33-2_97_4"/>
      <sheetName val="Revenue_List5"/>
      <sheetName val="CA_Sheet16"/>
      <sheetName val="Customize_Your_Loan_Manager16"/>
      <sheetName val="Loan_Amortization_Table16"/>
      <sheetName val="depn-Sep_0316"/>
      <sheetName val="U2_Sales16"/>
      <sheetName val="M-1_Nov15"/>
      <sheetName val="1_LeadSchedule16"/>
      <sheetName val="4_Analysis16"/>
      <sheetName val="15100_Prepayment16"/>
      <sheetName val="24100_Accr_Liab16"/>
      <sheetName val="Cost_centre_expenditure15"/>
      <sheetName val="CFS_US-Canada_CAD15"/>
      <sheetName val="CFS_AP-NZD_(Trade_Bills)15"/>
      <sheetName val="Company_Info15"/>
      <sheetName val="Interim_--&gt;_Top15"/>
      <sheetName val="CA_Comp14"/>
      <sheetName val="YA00_CYB14"/>
      <sheetName val="Comp_equip14"/>
      <sheetName val="DEPRECIATION_&amp;_VSE14"/>
      <sheetName val="MARKET_-_DATA_SHEET14"/>
      <sheetName val="NTFS_200314"/>
      <sheetName val="HFM_Config14"/>
      <sheetName val="Precomm_Work14"/>
      <sheetName val="NOTE_210"/>
      <sheetName val="ABR_P&amp;L12"/>
      <sheetName val="FF-2_(1)12"/>
      <sheetName val="PLmth_12"/>
      <sheetName val="P12_414"/>
      <sheetName val="Breakdown_(1)14"/>
      <sheetName val="U2_214"/>
      <sheetName val="Gain_Loss_Calculation14"/>
      <sheetName val="O1_1__CA_Sheet13"/>
      <sheetName val="CR_AJE13"/>
      <sheetName val="K10-1_10"/>
      <sheetName val="&lt;O1-1&gt;CA_Sheet14"/>
      <sheetName val="Sales_Price14"/>
      <sheetName val="6A_CA14"/>
      <sheetName val="Profit_&amp;_loss14"/>
      <sheetName val="KS_CONSO14"/>
      <sheetName val="Hyperion_14"/>
      <sheetName val="F2-3-6_OH_absorbtion_rate_14"/>
      <sheetName val="IBACOMP_XLS13"/>
      <sheetName val="CA_working12"/>
      <sheetName val="BIS_LIST-NTH_1813"/>
      <sheetName val="M_MM12"/>
      <sheetName val="Cum_91-9312"/>
      <sheetName val="Dec_9412"/>
      <sheetName val="B-_113"/>
      <sheetName val="Forecast_200013"/>
      <sheetName val="adm&amp;selling_exp13"/>
      <sheetName val="U101_P&amp;L12"/>
      <sheetName val="U601_Salary12"/>
      <sheetName val="E3_113"/>
      <sheetName val="E1_113"/>
      <sheetName val="E2_113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K4__F&amp;F12"/>
      <sheetName val="Business_Unit12"/>
      <sheetName val="EQUIP_II_2004_-_200512"/>
      <sheetName val="subscriber_forcast12"/>
      <sheetName val="N2_Detailed_Listing_(Pre-fina12"/>
      <sheetName val="BPCOR_DETAILS12"/>
      <sheetName val="BPMKT_DETAILS12"/>
      <sheetName val="U_5-Administrative_expenses12"/>
      <sheetName val="U_-Income_statement12"/>
      <sheetName val="U_2-Oil_Palm_Products_Trading12"/>
      <sheetName val="U1_612"/>
      <sheetName val="U1_212"/>
      <sheetName val="U1_512"/>
      <sheetName val="U1_112"/>
      <sheetName val="U1_312"/>
      <sheetName val="U2_-_Sales12"/>
      <sheetName val="17_2_112"/>
      <sheetName val="18_112"/>
      <sheetName val="6_212"/>
      <sheetName val="6_5_212"/>
      <sheetName val="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6_Analysis12"/>
      <sheetName val="OTHER_KPI212"/>
      <sheetName val="OTHER_KPI112"/>
      <sheetName val="K101_12"/>
      <sheetName val="General_Info12"/>
      <sheetName val="Flights_Timbetable12"/>
      <sheetName val="O1-1CA_Sheet12"/>
      <sheetName val="Sales_-_Machinery_&amp;_Equipment12"/>
      <sheetName val="E601_Debtors_Circular12"/>
      <sheetName val="job_wip12"/>
      <sheetName val="addl_cost12"/>
      <sheetName val="Electrical_12"/>
      <sheetName val="Year_End12"/>
      <sheetName val="Kod_Negara_12"/>
      <sheetName val="Muka_112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FE-1770_P110"/>
      <sheetName val="EMAS_Data12"/>
      <sheetName val="EMAS_Overview12"/>
      <sheetName val="TAX_COMP12"/>
      <sheetName val="5_Analysis11"/>
      <sheetName val="Significant_Processes10"/>
      <sheetName val="JUNE_EOH-MASTER_(2)10"/>
      <sheetName val="stock1020v1_310"/>
      <sheetName val="Green_details10"/>
      <sheetName val="Format_(2)10"/>
      <sheetName val="X_Rates10"/>
      <sheetName val="Sch_A_to___10"/>
      <sheetName val="Sch_FA_410"/>
      <sheetName val="F-1_F-210"/>
      <sheetName val="K1-1_Addn10"/>
      <sheetName val="Input_Template10"/>
      <sheetName val="Sort_Of_SAP-GL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13_212"/>
      <sheetName val="4_212"/>
      <sheetName val="13_112"/>
      <sheetName val="19_112"/>
      <sheetName val="2_212"/>
      <sheetName val="13_312"/>
      <sheetName val="GOVT_12"/>
      <sheetName val="U10_-_adm12"/>
      <sheetName val="U1_412"/>
      <sheetName val="To_Generate12"/>
      <sheetName val="NPBT_Detail~Brands12"/>
      <sheetName val="E101_-_Lead12"/>
      <sheetName val="F101_-_inventory_12"/>
      <sheetName val="O101_-_Lead12"/>
      <sheetName val="U101_-_Lead12"/>
      <sheetName val="1A_TaxComp_(pi)10"/>
      <sheetName val="MTO_REV_2(ARMOR)10"/>
      <sheetName val="U101_P_L10"/>
      <sheetName val="BS_control10"/>
      <sheetName val="ER102_Movement_Prov_D_Debts_10"/>
      <sheetName val="ER103_Specific_collectibility10"/>
      <sheetName val="Payable_Fee_-_Liquidity_(supp10"/>
      <sheetName val="Ex_Rate10"/>
      <sheetName val="fixed_assets-amended10"/>
      <sheetName val="Balance_Sheet10"/>
      <sheetName val="Income_Statement10"/>
      <sheetName val="E3_-_Doubtful_debts10"/>
      <sheetName val="IBNR_Sheet10"/>
      <sheetName val="UCR_Sheet10"/>
      <sheetName val="Feb_0410"/>
      <sheetName val="T101_10"/>
      <sheetName val="Change_on_30_Aug10"/>
      <sheetName val="COP_with_WO-sort10"/>
      <sheetName val="start_date10"/>
      <sheetName val="DECO_INCOME10"/>
      <sheetName val="SCH_B9"/>
      <sheetName val="WP-3__Inventories9"/>
      <sheetName val="wk_prgs7"/>
      <sheetName val="All_L&amp;D7"/>
      <sheetName val="PRICE_@_31_Jan_20007"/>
      <sheetName val="Statutory_Query7"/>
      <sheetName val="Services_site7"/>
      <sheetName val="FF402-WIP_movement7"/>
      <sheetName val="FF403-WIP_movement7"/>
      <sheetName val="Tax_Rates7"/>
      <sheetName val="KOI_B-Survey7"/>
      <sheetName val="10__Charter_Rate_(All)7"/>
      <sheetName val="Bill_37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U2_-_Salf틪7"/>
      <sheetName val="2000_Actual_7"/>
      <sheetName val="0+12_Forecast7"/>
      <sheetName val="Selected_Trend_Report7"/>
      <sheetName val="PBT_Det7"/>
      <sheetName val="Exp__due_date7"/>
      <sheetName val="30092017_Exp__due_date7"/>
      <sheetName val="job_title7"/>
      <sheetName val="retention_preCLA7"/>
      <sheetName val="SCH_2-57"/>
      <sheetName val="Input_Screen7"/>
      <sheetName val="Sheet1_(2)7"/>
      <sheetName val="Sch__9_-_Administration6"/>
      <sheetName val="61_HR7"/>
      <sheetName val="65_FINANCE7"/>
      <sheetName val="Block_A-FlrBm(Conc&amp;Fwk)7"/>
      <sheetName val="Macola_GL7"/>
      <sheetName val="20_07"/>
      <sheetName val="100_17"/>
      <sheetName val="03_07"/>
      <sheetName val="Customize_Your_Invoice7"/>
      <sheetName val="TB_Worksheet5"/>
      <sheetName val="Common_Infra7"/>
      <sheetName val="Activity_Price7"/>
      <sheetName val="sch_45"/>
      <sheetName val="tax_comp-RA7"/>
      <sheetName val="F1_26"/>
      <sheetName val="fiscal_depr(E)5"/>
      <sheetName val="A3_36"/>
      <sheetName val="A3_46"/>
      <sheetName val="AP_Example5"/>
      <sheetName val="S2_Chart5"/>
      <sheetName val="S5_Chart5"/>
      <sheetName val="DETAIL_PNL5"/>
      <sheetName val="assumptions_16"/>
      <sheetName val="S_33(2)5"/>
      <sheetName val="sch_4-55"/>
      <sheetName val="TAMS33-2_97_5"/>
      <sheetName val="Revenue_List6"/>
      <sheetName val="A_Deal"/>
      <sheetName val="MIS_Sin"/>
      <sheetName val="MIS_uni"/>
      <sheetName val="MIS_Aus"/>
      <sheetName val="MIS_HK"/>
      <sheetName val="Path_Viet"/>
      <sheetName val="Path_Uni"/>
      <sheetName val="Budget_2016"/>
      <sheetName val="Budget_submission"/>
      <sheetName val="Toll_revenue"/>
      <sheetName val="Operating_Costs"/>
      <sheetName val="CA_Sheet17"/>
      <sheetName val="Customize_Your_Loan_Manager17"/>
      <sheetName val="Loan_Amortization_Table17"/>
      <sheetName val="depn-Sep_0317"/>
      <sheetName val="U2_Sales17"/>
      <sheetName val="M-1_Nov16"/>
      <sheetName val="1_LeadSchedule17"/>
      <sheetName val="4_Analysis17"/>
      <sheetName val="15100_Prepayment17"/>
      <sheetName val="24100_Accr_Liab17"/>
      <sheetName val="Cost_centre_expenditure16"/>
      <sheetName val="CFS_US-Canada_CAD16"/>
      <sheetName val="CFS_AP-NZD_(Trade_Bills)16"/>
      <sheetName val="Company_Info16"/>
      <sheetName val="Interim_--&gt;_Top16"/>
      <sheetName val="CA_Comp15"/>
      <sheetName val="YA00_CYB15"/>
      <sheetName val="Comp_equip15"/>
      <sheetName val="DEPRECIATION_&amp;_VSE15"/>
      <sheetName val="MARKET_-_DATA_SHEET15"/>
      <sheetName val="NTFS_200315"/>
      <sheetName val="HFM_Config15"/>
      <sheetName val="Precomm_Work15"/>
      <sheetName val="NOTE_211"/>
      <sheetName val="ABR_P&amp;L13"/>
      <sheetName val="FF-2_(1)13"/>
      <sheetName val="PLmth_13"/>
      <sheetName val="P12_415"/>
      <sheetName val="Breakdown_(1)15"/>
      <sheetName val="U2_215"/>
      <sheetName val="Gain_Loss_Calculation15"/>
      <sheetName val="O1_1__CA_Sheet14"/>
      <sheetName val="CR_AJE14"/>
      <sheetName val="K10-1_11"/>
      <sheetName val="&lt;O1-1&gt;CA_Sheet15"/>
      <sheetName val="Sales_Price15"/>
      <sheetName val="6A_CA15"/>
      <sheetName val="Profit_&amp;_loss15"/>
      <sheetName val="KS_CONSO15"/>
      <sheetName val="Hyperion_15"/>
      <sheetName val="F2-3-6_OH_absorbtion_rate_15"/>
      <sheetName val="IBACOMP_XLS14"/>
      <sheetName val="CA_working13"/>
      <sheetName val="BIS_LIST-NTH_1814"/>
      <sheetName val="M_MM13"/>
      <sheetName val="Cum_91-9313"/>
      <sheetName val="Dec_9413"/>
      <sheetName val="B-_114"/>
      <sheetName val="Forecast_200014"/>
      <sheetName val="adm&amp;selling_exp14"/>
      <sheetName val="U101_P&amp;L13"/>
      <sheetName val="U601_Salary13"/>
      <sheetName val="E3_114"/>
      <sheetName val="E1_114"/>
      <sheetName val="E2_114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K4__F&amp;F13"/>
      <sheetName val="Business_Unit13"/>
      <sheetName val="EQUIP_II_2004_-_200513"/>
      <sheetName val="subscriber_forcast13"/>
      <sheetName val="N2_Detailed_Listing_(Pre-fina13"/>
      <sheetName val="BPCOR_DETAILS13"/>
      <sheetName val="BPMKT_DETAILS13"/>
      <sheetName val="U_5-Administrative_expenses13"/>
      <sheetName val="U_-Income_statement13"/>
      <sheetName val="U_2-Oil_Palm_Products_Trading13"/>
      <sheetName val="U1_613"/>
      <sheetName val="U1_213"/>
      <sheetName val="U1_513"/>
      <sheetName val="U1_113"/>
      <sheetName val="U1_313"/>
      <sheetName val="U2_-_Sales13"/>
      <sheetName val="17_2_113"/>
      <sheetName val="18_113"/>
      <sheetName val="6_213"/>
      <sheetName val="6_5_213"/>
      <sheetName val="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6_Analysis13"/>
      <sheetName val="OTHER_KPI213"/>
      <sheetName val="OTHER_KPI113"/>
      <sheetName val="K101_13"/>
      <sheetName val="General_Info13"/>
      <sheetName val="Flights_Timbetable13"/>
      <sheetName val="O1-1CA_Sheet13"/>
      <sheetName val="Sales_-_Machinery_&amp;_Equipment13"/>
      <sheetName val="E601_Debtors_Circular13"/>
      <sheetName val="job_wip13"/>
      <sheetName val="addl_cost13"/>
      <sheetName val="Electrical_13"/>
      <sheetName val="Year_End13"/>
      <sheetName val="Kod_Negara_13"/>
      <sheetName val="Muka_113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FE-1770_P111"/>
      <sheetName val="EMAS_Data13"/>
      <sheetName val="EMAS_Overview13"/>
      <sheetName val="TAX_COMP13"/>
      <sheetName val="5_Analysis12"/>
      <sheetName val="Significant_Processes11"/>
      <sheetName val="JUNE_EOH-MASTER_(2)11"/>
      <sheetName val="stock1020v1_311"/>
      <sheetName val="Green_details11"/>
      <sheetName val="Format_(2)11"/>
      <sheetName val="X_Rates11"/>
      <sheetName val="Sch_A_to___11"/>
      <sheetName val="Sch_FA_411"/>
      <sheetName val="F-1_F-211"/>
      <sheetName val="K1-1_Addn11"/>
      <sheetName val="Input_Template11"/>
      <sheetName val="Sort_Of_SAP-GL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13_213"/>
      <sheetName val="4_213"/>
      <sheetName val="13_113"/>
      <sheetName val="19_113"/>
      <sheetName val="2_213"/>
      <sheetName val="13_313"/>
      <sheetName val="GOVT_13"/>
      <sheetName val="U10_-_adm13"/>
      <sheetName val="U1_413"/>
      <sheetName val="To_Generate13"/>
      <sheetName val="NPBT_Detail~Brands13"/>
      <sheetName val="E101_-_Lead13"/>
      <sheetName val="F101_-_inventory_13"/>
      <sheetName val="O101_-_Lead13"/>
      <sheetName val="U101_-_Lead13"/>
      <sheetName val="1A_TaxComp_(pi)11"/>
      <sheetName val="MTO_REV_2(ARMOR)11"/>
      <sheetName val="U101_P_L11"/>
      <sheetName val="BS_control11"/>
      <sheetName val="ER102_Movement_Prov_D_Debts_11"/>
      <sheetName val="ER103_Specific_collectibility11"/>
      <sheetName val="Payable_Fee_-_Liquidity_(supp11"/>
      <sheetName val="Ex_Rate11"/>
      <sheetName val="fixed_assets-amended11"/>
      <sheetName val="Balance_Sheet11"/>
      <sheetName val="Income_Statement11"/>
      <sheetName val="E3_-_Doubtful_debts11"/>
      <sheetName val="IBNR_Sheet11"/>
      <sheetName val="UCR_Sheet11"/>
      <sheetName val="Feb_0411"/>
      <sheetName val="T101_11"/>
      <sheetName val="Change_on_30_Aug11"/>
      <sheetName val="COP_with_WO-sort11"/>
      <sheetName val="start_date11"/>
      <sheetName val="DECO_INCOME11"/>
      <sheetName val="SCH_B10"/>
      <sheetName val="WP-3__Inventories10"/>
      <sheetName val="wk_prgs8"/>
      <sheetName val="All_L&amp;D8"/>
      <sheetName val="PRICE_@_31_Jan_20008"/>
      <sheetName val="Statutory_Query8"/>
      <sheetName val="Services_site8"/>
      <sheetName val="FF402-WIP_movement8"/>
      <sheetName val="FF403-WIP_movement8"/>
      <sheetName val="Tax_Rates8"/>
      <sheetName val="KOI_B-Survey8"/>
      <sheetName val="10__Charter_Rate_(All)8"/>
      <sheetName val="Bill_38"/>
      <sheetName val="_xls)BEV_SP8"/>
      <sheetName val="_xls)BSP_SP8"/>
      <sheetName val="_xls)BEV_FG8"/>
      <sheetName val="_xls)BDC_SP8"/>
      <sheetName val="_xls)BCD_SP8"/>
      <sheetName val="_xls)UNP_SP8"/>
      <sheetName val="_xls)BID_SP8"/>
      <sheetName val="_xls)DEF_SP8"/>
      <sheetName val="_xls)BCD_FG8"/>
      <sheetName val="_xls)DEF_FG8"/>
      <sheetName val="_xls)PAC_FG8"/>
      <sheetName val="_xls)BME_SP8"/>
      <sheetName val="_xls)BDC_FG8"/>
      <sheetName val="_xls)BID_FG8"/>
      <sheetName val="_xls)BME_FG8"/>
      <sheetName val="U2_-_Salf틪8"/>
      <sheetName val="2000_Actual_8"/>
      <sheetName val="0+12_Forecast8"/>
      <sheetName val="Selected_Trend_Report8"/>
      <sheetName val="PBT_Det8"/>
      <sheetName val="Exp__due_date8"/>
      <sheetName val="30092017_Exp__due_date8"/>
      <sheetName val="job_title8"/>
      <sheetName val="retention_preCLA8"/>
      <sheetName val="SCH_2-58"/>
      <sheetName val="Input_Screen8"/>
      <sheetName val="Sheet1_(2)8"/>
      <sheetName val="Sch__9_-_Administration7"/>
      <sheetName val="61_HR8"/>
      <sheetName val="65_FINANCE8"/>
      <sheetName val="Block_A-FlrBm(Conc&amp;Fwk)8"/>
      <sheetName val="Macola_GL8"/>
      <sheetName val="20_08"/>
      <sheetName val="100_18"/>
      <sheetName val="03_08"/>
      <sheetName val="Customize_Your_Invoice8"/>
      <sheetName val="TB_Worksheet6"/>
      <sheetName val="Common_Infra8"/>
      <sheetName val="Activity_Price8"/>
      <sheetName val="sch_46"/>
      <sheetName val="tax_comp-RA8"/>
      <sheetName val="F1_27"/>
      <sheetName val="fiscal_depr(E)6"/>
      <sheetName val="A3_37"/>
      <sheetName val="A3_47"/>
      <sheetName val="AP_Example6"/>
      <sheetName val="S2_Chart6"/>
      <sheetName val="S5_Chart6"/>
      <sheetName val="DETAIL_PNL6"/>
      <sheetName val="assumptions_17"/>
      <sheetName val="S_33(2)6"/>
      <sheetName val="sch_4-56"/>
      <sheetName val="TAMS33-2_97_6"/>
      <sheetName val="Revenue_List7"/>
      <sheetName val="A_Deal1"/>
      <sheetName val="MIS_Sin1"/>
      <sheetName val="MIS_uni1"/>
      <sheetName val="MIS_Aus1"/>
      <sheetName val="MIS_HK1"/>
      <sheetName val="Path_Viet1"/>
      <sheetName val="Path_Uni1"/>
      <sheetName val="Budget_20161"/>
      <sheetName val="Budget_submission1"/>
      <sheetName val="Toll_revenue1"/>
      <sheetName val="Operating_Costs1"/>
      <sheetName val="CA_Sheet18"/>
      <sheetName val="Customize_Your_Loan_Manager18"/>
      <sheetName val="Loan_Amortization_Table18"/>
      <sheetName val="depn-Sep_0318"/>
      <sheetName val="U2_Sales18"/>
      <sheetName val="M-1_Nov17"/>
      <sheetName val="1_LeadSchedule18"/>
      <sheetName val="4_Analysis18"/>
      <sheetName val="15100_Prepayment18"/>
      <sheetName val="24100_Accr_Liab18"/>
      <sheetName val="Cost_centre_expenditure17"/>
      <sheetName val="CFS_US-Canada_CAD17"/>
      <sheetName val="CFS_AP-NZD_(Trade_Bills)17"/>
      <sheetName val="Company_Info17"/>
      <sheetName val="Interim_--&gt;_Top17"/>
      <sheetName val="CA_Comp16"/>
      <sheetName val="YA00_CYB16"/>
      <sheetName val="Comp_equip16"/>
      <sheetName val="DEPRECIATION_&amp;_VSE16"/>
      <sheetName val="MARKET_-_DATA_SHEET16"/>
      <sheetName val="NTFS_200316"/>
      <sheetName val="HFM_Config16"/>
      <sheetName val="Precomm_Work16"/>
      <sheetName val="NOTE_212"/>
      <sheetName val="ABR_P&amp;L14"/>
      <sheetName val="FF-2_(1)14"/>
      <sheetName val="PLmth_14"/>
      <sheetName val="P12_416"/>
      <sheetName val="Breakdown_(1)16"/>
      <sheetName val="U2_216"/>
      <sheetName val="Gain_Loss_Calculation16"/>
      <sheetName val="O1_1__CA_Sheet15"/>
      <sheetName val="CR_AJE15"/>
      <sheetName val="K10-1_12"/>
      <sheetName val="&lt;O1-1&gt;CA_Sheet16"/>
      <sheetName val="Sales_Price16"/>
      <sheetName val="6A_CA16"/>
      <sheetName val="Profit_&amp;_loss16"/>
      <sheetName val="KS_CONSO16"/>
      <sheetName val="Hyperion_16"/>
      <sheetName val="F2-3-6_OH_absorbtion_rate_16"/>
      <sheetName val="IBACOMP_XLS15"/>
      <sheetName val="CA_working14"/>
      <sheetName val="BIS_LIST-NTH_1815"/>
      <sheetName val="M_MM14"/>
      <sheetName val="Cum_91-9314"/>
      <sheetName val="Dec_9414"/>
      <sheetName val="B-_115"/>
      <sheetName val="Forecast_200015"/>
      <sheetName val="adm&amp;selling_exp15"/>
      <sheetName val="U101_P&amp;L14"/>
      <sheetName val="U601_Salary14"/>
      <sheetName val="E3_115"/>
      <sheetName val="E1_115"/>
      <sheetName val="E2_115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K4__F&amp;F14"/>
      <sheetName val="Business_Unit14"/>
      <sheetName val="EQUIP_II_2004_-_200514"/>
      <sheetName val="subscriber_forcast14"/>
      <sheetName val="N2_Detailed_Listing_(Pre-fina14"/>
      <sheetName val="BPCOR_DETAILS14"/>
      <sheetName val="BPMKT_DETAILS14"/>
      <sheetName val="U_5-Administrative_expenses14"/>
      <sheetName val="U_-Income_statement14"/>
      <sheetName val="U_2-Oil_Palm_Products_Trading14"/>
      <sheetName val="U1_614"/>
      <sheetName val="U1_214"/>
      <sheetName val="U1_514"/>
      <sheetName val="U1_114"/>
      <sheetName val="U1_314"/>
      <sheetName val="U2_-_Sales14"/>
      <sheetName val="17_2_114"/>
      <sheetName val="18_114"/>
      <sheetName val="6_214"/>
      <sheetName val="6_5_214"/>
      <sheetName val="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6_Analysis14"/>
      <sheetName val="OTHER_KPI214"/>
      <sheetName val="OTHER_KPI114"/>
      <sheetName val="K101_14"/>
      <sheetName val="General_Info14"/>
      <sheetName val="Flights_Timbetable14"/>
      <sheetName val="O1-1CA_Sheet14"/>
      <sheetName val="Sales_-_Machinery_&amp;_Equipment14"/>
      <sheetName val="E601_Debtors_Circular14"/>
      <sheetName val="job_wip14"/>
      <sheetName val="addl_cost14"/>
      <sheetName val="Electrical_14"/>
      <sheetName val="Year_End14"/>
      <sheetName val="Kod_Negara_14"/>
      <sheetName val="Muka_114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FE-1770_P112"/>
      <sheetName val="EMAS_Data14"/>
      <sheetName val="EMAS_Overview14"/>
      <sheetName val="TAX_COMP14"/>
      <sheetName val="5_Analysis13"/>
      <sheetName val="Significant_Processes12"/>
      <sheetName val="JUNE_EOH-MASTER_(2)12"/>
      <sheetName val="stock1020v1_312"/>
      <sheetName val="Green_details12"/>
      <sheetName val="Format_(2)12"/>
      <sheetName val="X_Rates12"/>
      <sheetName val="Sch_A_to___12"/>
      <sheetName val="Sch_FA_412"/>
      <sheetName val="F-1_F-212"/>
      <sheetName val="K1-1_Addn12"/>
      <sheetName val="Input_Template12"/>
      <sheetName val="Sort_Of_SAP-GL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13_214"/>
      <sheetName val="4_214"/>
      <sheetName val="13_114"/>
      <sheetName val="19_114"/>
      <sheetName val="2_214"/>
      <sheetName val="13_314"/>
      <sheetName val="GOVT_14"/>
      <sheetName val="U10_-_adm14"/>
      <sheetName val="U1_414"/>
      <sheetName val="To_Generate14"/>
      <sheetName val="NPBT_Detail~Brands14"/>
      <sheetName val="E101_-_Lead14"/>
      <sheetName val="F101_-_inventory_14"/>
      <sheetName val="O101_-_Lead14"/>
      <sheetName val="U101_-_Lead14"/>
      <sheetName val="1A_TaxComp_(pi)12"/>
      <sheetName val="MTO_REV_2(ARMOR)12"/>
      <sheetName val="U101_P_L12"/>
      <sheetName val="BS_control12"/>
      <sheetName val="ER102_Movement_Prov_D_Debts_12"/>
      <sheetName val="ER103_Specific_collectibility12"/>
      <sheetName val="Payable_Fee_-_Liquidity_(supp12"/>
      <sheetName val="Ex_Rate12"/>
      <sheetName val="fixed_assets-amended12"/>
      <sheetName val="Balance_Sheet12"/>
      <sheetName val="Income_Statement12"/>
      <sheetName val="E3_-_Doubtful_debts12"/>
      <sheetName val="IBNR_Sheet12"/>
      <sheetName val="UCR_Sheet12"/>
      <sheetName val="Feb_0412"/>
      <sheetName val="T101_12"/>
      <sheetName val="Change_on_30_Aug12"/>
      <sheetName val="COP_with_WO-sort12"/>
      <sheetName val="start_date12"/>
      <sheetName val="DECO_INCOME12"/>
      <sheetName val="SCH_B11"/>
      <sheetName val="WP-3__Inventories11"/>
      <sheetName val="wk_prgs9"/>
      <sheetName val="All_L&amp;D9"/>
      <sheetName val="PRICE_@_31_Jan_20009"/>
      <sheetName val="Statutory_Query9"/>
      <sheetName val="Services_site9"/>
      <sheetName val="FF402-WIP_movement9"/>
      <sheetName val="FF403-WIP_movement9"/>
      <sheetName val="Tax_Rates9"/>
      <sheetName val="KOI_B-Survey9"/>
      <sheetName val="10__Charter_Rate_(All)9"/>
      <sheetName val="Bill_39"/>
      <sheetName val="_xls)BEV_SP9"/>
      <sheetName val="_xls)BSP_SP9"/>
      <sheetName val="_xls)BEV_FG9"/>
      <sheetName val="_xls)BDC_SP9"/>
      <sheetName val="_xls)BCD_SP9"/>
      <sheetName val="_xls)UNP_SP9"/>
      <sheetName val="_xls)BID_SP9"/>
      <sheetName val="_xls)DEF_SP9"/>
      <sheetName val="_xls)BCD_FG9"/>
      <sheetName val="_xls)DEF_FG9"/>
      <sheetName val="_xls)PAC_FG9"/>
      <sheetName val="_xls)BME_SP9"/>
      <sheetName val="_xls)BDC_FG9"/>
      <sheetName val="_xls)BID_FG9"/>
      <sheetName val="_xls)BME_FG9"/>
      <sheetName val="U2_-_Salf틪9"/>
      <sheetName val="2000_Actual_9"/>
      <sheetName val="0+12_Forecast9"/>
      <sheetName val="Selected_Trend_Report9"/>
      <sheetName val="PBT_Det9"/>
      <sheetName val="Exp__due_date9"/>
      <sheetName val="30092017_Exp__due_date9"/>
      <sheetName val="job_title9"/>
      <sheetName val="retention_preCLA9"/>
      <sheetName val="SCH_2-59"/>
      <sheetName val="Input_Screen9"/>
      <sheetName val="Sheet1_(2)9"/>
      <sheetName val="Sch__9_-_Administration8"/>
      <sheetName val="61_HR9"/>
      <sheetName val="65_FINANCE9"/>
      <sheetName val="Block_A-FlrBm(Conc&amp;Fwk)9"/>
      <sheetName val="Macola_GL9"/>
      <sheetName val="20_09"/>
      <sheetName val="100_19"/>
      <sheetName val="03_09"/>
      <sheetName val="Customize_Your_Invoice9"/>
      <sheetName val="TB_Worksheet7"/>
      <sheetName val="Common_Infra9"/>
      <sheetName val="Activity_Price9"/>
      <sheetName val="sch_47"/>
      <sheetName val="tax_comp-RA9"/>
      <sheetName val="F1_28"/>
      <sheetName val="fiscal_depr(E)7"/>
      <sheetName val="A3_38"/>
      <sheetName val="A3_48"/>
      <sheetName val="AP_Example7"/>
      <sheetName val="S2_Chart7"/>
      <sheetName val="S5_Chart7"/>
      <sheetName val="DETAIL_PNL7"/>
      <sheetName val="assumptions_18"/>
      <sheetName val="S_33(2)7"/>
      <sheetName val="sch_4-57"/>
      <sheetName val="TAMS33-2_97_7"/>
      <sheetName val="Revenue_List8"/>
      <sheetName val="A_Deal2"/>
      <sheetName val="MIS_Sin2"/>
      <sheetName val="MIS_uni2"/>
      <sheetName val="MIS_Aus2"/>
      <sheetName val="MIS_HK2"/>
      <sheetName val="Path_Viet2"/>
      <sheetName val="Path_Uni2"/>
      <sheetName val="FF1_COC2"/>
      <sheetName val="Budget_20162"/>
      <sheetName val="Budget_submission2"/>
      <sheetName val="Toll_revenue2"/>
      <sheetName val="Operating_Costs2"/>
      <sheetName val="CA_Sheet19"/>
      <sheetName val="Customize_Your_Loan_Manager19"/>
      <sheetName val="Loan_Amortization_Table19"/>
      <sheetName val="depn-Sep_0319"/>
      <sheetName val="U2_Sales19"/>
      <sheetName val="M-1_Nov18"/>
      <sheetName val="1_LeadSchedule19"/>
      <sheetName val="4_Analysis19"/>
      <sheetName val="15100_Prepayment19"/>
      <sheetName val="24100_Accr_Liab19"/>
      <sheetName val="Cost_centre_expenditure18"/>
      <sheetName val="CFS_US-Canada_CAD18"/>
      <sheetName val="CFS_AP-NZD_(Trade_Bills)18"/>
      <sheetName val="Company_Info18"/>
      <sheetName val="Interim_--&gt;_Top18"/>
      <sheetName val="CA_Comp17"/>
      <sheetName val="YA00_CYB17"/>
      <sheetName val="Comp_equip17"/>
      <sheetName val="DEPRECIATION_&amp;_VSE17"/>
      <sheetName val="MARKET_-_DATA_SHEET17"/>
      <sheetName val="NTFS_200317"/>
      <sheetName val="HFM_Config17"/>
      <sheetName val="Precomm_Work17"/>
      <sheetName val="NOTE_213"/>
      <sheetName val="ABR_P&amp;L15"/>
      <sheetName val="FF-2_(1)15"/>
      <sheetName val="PLmth_15"/>
      <sheetName val="P12_417"/>
      <sheetName val="Breakdown_(1)17"/>
      <sheetName val="U2_217"/>
      <sheetName val="Gain_Loss_Calculation17"/>
      <sheetName val="O1_1__CA_Sheet16"/>
      <sheetName val="CR_AJE16"/>
      <sheetName val="K10-1_13"/>
      <sheetName val="&lt;O1-1&gt;CA_Sheet17"/>
      <sheetName val="Sales_Price17"/>
      <sheetName val="6A_CA17"/>
      <sheetName val="Profit_&amp;_loss17"/>
      <sheetName val="KS_CONSO17"/>
      <sheetName val="Hyperion_17"/>
      <sheetName val="F2-3-6_OH_absorbtion_rate_17"/>
      <sheetName val="IBACOMP_XLS16"/>
      <sheetName val="CA_working15"/>
      <sheetName val="BIS_LIST-NTH_1816"/>
      <sheetName val="M_MM15"/>
      <sheetName val="Cum_91-9315"/>
      <sheetName val="Dec_9415"/>
      <sheetName val="B-_116"/>
      <sheetName val="Forecast_200016"/>
      <sheetName val="adm&amp;selling_exp16"/>
      <sheetName val="U101_P&amp;L15"/>
      <sheetName val="U601_Salary15"/>
      <sheetName val="E3_116"/>
      <sheetName val="E1_116"/>
      <sheetName val="E2_116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K4__F&amp;F15"/>
      <sheetName val="Business_Unit15"/>
      <sheetName val="EQUIP_II_2004_-_200515"/>
      <sheetName val="subscriber_forcast15"/>
      <sheetName val="N2_Detailed_Listing_(Pre-fina15"/>
      <sheetName val="BPCOR_DETAILS15"/>
      <sheetName val="BPMKT_DETAILS15"/>
      <sheetName val="U_5-Administrative_expenses15"/>
      <sheetName val="U_-Income_statement15"/>
      <sheetName val="U_2-Oil_Palm_Products_Trading15"/>
      <sheetName val="U1_615"/>
      <sheetName val="U1_215"/>
      <sheetName val="U1_515"/>
      <sheetName val="U1_115"/>
      <sheetName val="U1_315"/>
      <sheetName val="U2_-_Sales15"/>
      <sheetName val="17_2_115"/>
      <sheetName val="18_115"/>
      <sheetName val="6_215"/>
      <sheetName val="6_5_215"/>
      <sheetName val="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6_Analysis15"/>
      <sheetName val="OTHER_KPI215"/>
      <sheetName val="OTHER_KPI115"/>
      <sheetName val="K101_15"/>
      <sheetName val="General_Info15"/>
      <sheetName val="Flights_Timbetable15"/>
      <sheetName val="O1-1CA_Sheet15"/>
      <sheetName val="Sales_-_Machinery_&amp;_Equipment15"/>
      <sheetName val="E601_Debtors_Circular15"/>
      <sheetName val="job_wip15"/>
      <sheetName val="addl_cost15"/>
      <sheetName val="Electrical_15"/>
      <sheetName val="Year_End15"/>
      <sheetName val="Kod_Negara_15"/>
      <sheetName val="Muka_115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FE-1770_P113"/>
      <sheetName val="EMAS_Data15"/>
      <sheetName val="EMAS_Overview15"/>
      <sheetName val="TAX_COMP15"/>
      <sheetName val="5_Analysis14"/>
      <sheetName val="Significant_Processes13"/>
      <sheetName val="JUNE_EOH-MASTER_(2)13"/>
      <sheetName val="stock1020v1_313"/>
      <sheetName val="Green_details13"/>
      <sheetName val="Format_(2)13"/>
      <sheetName val="X_Rates13"/>
      <sheetName val="Sch_A_to___13"/>
      <sheetName val="Sch_FA_413"/>
      <sheetName val="F-1_F-213"/>
      <sheetName val="K1-1_Addn13"/>
      <sheetName val="Input_Template13"/>
      <sheetName val="Sort_Of_SAP-GL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13_215"/>
      <sheetName val="4_215"/>
      <sheetName val="13_115"/>
      <sheetName val="19_115"/>
      <sheetName val="2_215"/>
      <sheetName val="13_315"/>
      <sheetName val="GOVT_15"/>
      <sheetName val="U10_-_adm15"/>
      <sheetName val="U1_415"/>
      <sheetName val="To_Generate15"/>
      <sheetName val="NPBT_Detail~Brands15"/>
      <sheetName val="E101_-_Lead15"/>
      <sheetName val="F101_-_inventory_15"/>
      <sheetName val="O101_-_Lead15"/>
      <sheetName val="U101_-_Lead15"/>
      <sheetName val="1A_TaxComp_(pi)13"/>
      <sheetName val="MTO_REV_2(ARMOR)13"/>
      <sheetName val="U101_P_L13"/>
      <sheetName val="BS_control13"/>
      <sheetName val="ER102_Movement_Prov_D_Debts_13"/>
      <sheetName val="ER103_Specific_collectibility13"/>
      <sheetName val="Payable_Fee_-_Liquidity_(supp13"/>
      <sheetName val="Ex_Rate13"/>
      <sheetName val="fixed_assets-amended13"/>
      <sheetName val="Balance_Sheet13"/>
      <sheetName val="Income_Statement13"/>
      <sheetName val="E3_-_Doubtful_debts13"/>
      <sheetName val="IBNR_Sheet13"/>
      <sheetName val="UCR_Sheet13"/>
      <sheetName val="Feb_0413"/>
      <sheetName val="T101_13"/>
      <sheetName val="Change_on_30_Aug13"/>
      <sheetName val="COP_with_WO-sort13"/>
      <sheetName val="start_date13"/>
      <sheetName val="DECO_INCOME13"/>
      <sheetName val="SCH_B12"/>
      <sheetName val="WP-3__Inventories12"/>
      <sheetName val="wk_prgs10"/>
      <sheetName val="All_L&amp;D10"/>
      <sheetName val="PRICE_@_31_Jan_200010"/>
      <sheetName val="Statutory_Query10"/>
      <sheetName val="Services_site10"/>
      <sheetName val="FF402-WIP_movement10"/>
      <sheetName val="FF403-WIP_movement10"/>
      <sheetName val="Tax_Rates10"/>
      <sheetName val="KOI_B-Survey10"/>
      <sheetName val="10__Charter_Rate_(All)10"/>
      <sheetName val="Bill_310"/>
      <sheetName val="_xls)BEV_SP10"/>
      <sheetName val="_xls)BSP_SP10"/>
      <sheetName val="_xls)BEV_FG10"/>
      <sheetName val="_xls)BDC_SP10"/>
      <sheetName val="_xls)BCD_SP10"/>
      <sheetName val="_xls)UNP_SP10"/>
      <sheetName val="_xls)BID_SP10"/>
      <sheetName val="_xls)DEF_SP10"/>
      <sheetName val="_xls)BCD_FG10"/>
      <sheetName val="_xls)DEF_FG10"/>
      <sheetName val="_xls)PAC_FG10"/>
      <sheetName val="_xls)BME_SP10"/>
      <sheetName val="_xls)BDC_FG10"/>
      <sheetName val="_xls)BID_FG10"/>
      <sheetName val="_xls)BME_FG10"/>
      <sheetName val="U2_-_Salf틪10"/>
      <sheetName val="2000_Actual_10"/>
      <sheetName val="0+12_Forecast10"/>
      <sheetName val="Selected_Trend_Report10"/>
      <sheetName val="PBT_Det10"/>
      <sheetName val="Exp__due_date10"/>
      <sheetName val="30092017_Exp__due_date10"/>
      <sheetName val="job_title10"/>
      <sheetName val="retention_preCLA10"/>
      <sheetName val="SCH_2-510"/>
      <sheetName val="Input_Screen10"/>
      <sheetName val="Sheet1_(2)10"/>
      <sheetName val="Sch__9_-_Administration9"/>
      <sheetName val="61_HR10"/>
      <sheetName val="65_FINANCE10"/>
      <sheetName val="Block_A-FlrBm(Conc&amp;Fwk)10"/>
      <sheetName val="Macola_GL10"/>
      <sheetName val="20_010"/>
      <sheetName val="100_110"/>
      <sheetName val="03_010"/>
      <sheetName val="Customize_Your_Invoice10"/>
      <sheetName val="TB_Worksheet8"/>
      <sheetName val="Common_Infra10"/>
      <sheetName val="Activity_Price10"/>
      <sheetName val="sch_48"/>
      <sheetName val="tax_comp-RA10"/>
      <sheetName val="F1_29"/>
      <sheetName val="fiscal_depr(E)8"/>
      <sheetName val="A3_39"/>
      <sheetName val="A3_49"/>
      <sheetName val="AP_Example8"/>
      <sheetName val="S2_Chart8"/>
      <sheetName val="S5_Chart8"/>
      <sheetName val="DETAIL_PNL8"/>
      <sheetName val="assumptions_19"/>
      <sheetName val="S_33(2)8"/>
      <sheetName val="sch_4-58"/>
      <sheetName val="TAMS33-2_97_8"/>
      <sheetName val="Revenue_List9"/>
      <sheetName val="A_Deal3"/>
      <sheetName val="MIS_Sin3"/>
      <sheetName val="MIS_uni3"/>
      <sheetName val="MIS_Aus3"/>
      <sheetName val="MIS_HK3"/>
      <sheetName val="Path_Viet3"/>
      <sheetName val="Path_Uni3"/>
      <sheetName val="FF1_COC3"/>
      <sheetName val="Budget_20163"/>
      <sheetName val="Budget_submission3"/>
      <sheetName val="Toll_revenue3"/>
      <sheetName val="Operating_Costs3"/>
      <sheetName val="DD"/>
      <sheetName val="ใบแนบ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36">
          <cell r="Q36">
            <v>300</v>
          </cell>
        </row>
      </sheetData>
      <sheetData sheetId="122">
        <row r="36">
          <cell r="Q36">
            <v>300</v>
          </cell>
        </row>
      </sheetData>
      <sheetData sheetId="123">
        <row r="36">
          <cell r="Q36">
            <v>300</v>
          </cell>
        </row>
      </sheetData>
      <sheetData sheetId="124">
        <row r="36">
          <cell r="Q36">
            <v>300</v>
          </cell>
        </row>
      </sheetData>
      <sheetData sheetId="125">
        <row r="36">
          <cell r="Q36">
            <v>300</v>
          </cell>
        </row>
      </sheetData>
      <sheetData sheetId="126">
        <row r="36">
          <cell r="Q36">
            <v>300</v>
          </cell>
        </row>
      </sheetData>
      <sheetData sheetId="127">
        <row r="36">
          <cell r="Q36">
            <v>300</v>
          </cell>
        </row>
      </sheetData>
      <sheetData sheetId="128">
        <row r="36">
          <cell r="Q36">
            <v>300</v>
          </cell>
        </row>
      </sheetData>
      <sheetData sheetId="129">
        <row r="36">
          <cell r="Q36">
            <v>300</v>
          </cell>
        </row>
      </sheetData>
      <sheetData sheetId="130">
        <row r="36">
          <cell r="Q36">
            <v>300</v>
          </cell>
        </row>
      </sheetData>
      <sheetData sheetId="131">
        <row r="36">
          <cell r="Q36">
            <v>300</v>
          </cell>
        </row>
      </sheetData>
      <sheetData sheetId="132">
        <row r="36">
          <cell r="Q36">
            <v>300</v>
          </cell>
        </row>
      </sheetData>
      <sheetData sheetId="133">
        <row r="36">
          <cell r="Q36">
            <v>300</v>
          </cell>
        </row>
      </sheetData>
      <sheetData sheetId="134">
        <row r="36">
          <cell r="Q36">
            <v>300</v>
          </cell>
        </row>
      </sheetData>
      <sheetData sheetId="135">
        <row r="36">
          <cell r="Q36">
            <v>300</v>
          </cell>
        </row>
      </sheetData>
      <sheetData sheetId="136">
        <row r="36">
          <cell r="Q36">
            <v>300</v>
          </cell>
        </row>
      </sheetData>
      <sheetData sheetId="137">
        <row r="36">
          <cell r="Q36">
            <v>300</v>
          </cell>
        </row>
      </sheetData>
      <sheetData sheetId="138">
        <row r="36">
          <cell r="Q36">
            <v>300</v>
          </cell>
        </row>
      </sheetData>
      <sheetData sheetId="139">
        <row r="36">
          <cell r="Q36">
            <v>300</v>
          </cell>
        </row>
      </sheetData>
      <sheetData sheetId="140">
        <row r="36">
          <cell r="Q36">
            <v>300</v>
          </cell>
        </row>
      </sheetData>
      <sheetData sheetId="141">
        <row r="36">
          <cell r="Q36">
            <v>300</v>
          </cell>
        </row>
      </sheetData>
      <sheetData sheetId="142">
        <row r="36">
          <cell r="Q36">
            <v>300</v>
          </cell>
        </row>
      </sheetData>
      <sheetData sheetId="143">
        <row r="36">
          <cell r="Q36">
            <v>300</v>
          </cell>
        </row>
      </sheetData>
      <sheetData sheetId="144">
        <row r="36">
          <cell r="Q36">
            <v>300</v>
          </cell>
        </row>
      </sheetData>
      <sheetData sheetId="145">
        <row r="36">
          <cell r="Q36">
            <v>300</v>
          </cell>
        </row>
      </sheetData>
      <sheetData sheetId="146">
        <row r="36">
          <cell r="Q36">
            <v>300</v>
          </cell>
        </row>
      </sheetData>
      <sheetData sheetId="147">
        <row r="36">
          <cell r="Q36">
            <v>300</v>
          </cell>
        </row>
      </sheetData>
      <sheetData sheetId="148">
        <row r="36">
          <cell r="Q36">
            <v>300</v>
          </cell>
        </row>
      </sheetData>
      <sheetData sheetId="149">
        <row r="36">
          <cell r="Q36">
            <v>300</v>
          </cell>
        </row>
      </sheetData>
      <sheetData sheetId="150">
        <row r="36">
          <cell r="Q36">
            <v>300</v>
          </cell>
        </row>
      </sheetData>
      <sheetData sheetId="151" refreshError="1"/>
      <sheetData sheetId="152" refreshError="1"/>
      <sheetData sheetId="153">
        <row r="36">
          <cell r="Q36">
            <v>300</v>
          </cell>
        </row>
      </sheetData>
      <sheetData sheetId="154">
        <row r="36">
          <cell r="Q36">
            <v>300</v>
          </cell>
        </row>
      </sheetData>
      <sheetData sheetId="155">
        <row r="36">
          <cell r="Q36">
            <v>300</v>
          </cell>
        </row>
      </sheetData>
      <sheetData sheetId="156">
        <row r="36">
          <cell r="Q36">
            <v>300</v>
          </cell>
        </row>
      </sheetData>
      <sheetData sheetId="157">
        <row r="36">
          <cell r="Q36">
            <v>300</v>
          </cell>
        </row>
      </sheetData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 refreshError="1"/>
      <sheetData sheetId="431" refreshError="1"/>
      <sheetData sheetId="432">
        <row r="36">
          <cell r="Q36">
            <v>300</v>
          </cell>
        </row>
      </sheetData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>
        <row r="36">
          <cell r="Q36">
            <v>300</v>
          </cell>
        </row>
      </sheetData>
      <sheetData sheetId="660">
        <row r="36">
          <cell r="Q36">
            <v>300</v>
          </cell>
        </row>
      </sheetData>
      <sheetData sheetId="661">
        <row r="36">
          <cell r="Q36">
            <v>300</v>
          </cell>
        </row>
      </sheetData>
      <sheetData sheetId="662">
        <row r="36">
          <cell r="Q36">
            <v>300</v>
          </cell>
        </row>
      </sheetData>
      <sheetData sheetId="663">
        <row r="36">
          <cell r="Q36">
            <v>300</v>
          </cell>
        </row>
      </sheetData>
      <sheetData sheetId="664">
        <row r="36">
          <cell r="Q36">
            <v>300</v>
          </cell>
        </row>
      </sheetData>
      <sheetData sheetId="665">
        <row r="36">
          <cell r="Q36">
            <v>300</v>
          </cell>
        </row>
      </sheetData>
      <sheetData sheetId="666">
        <row r="36">
          <cell r="Q36">
            <v>300</v>
          </cell>
        </row>
      </sheetData>
      <sheetData sheetId="667">
        <row r="36">
          <cell r="Q36">
            <v>300</v>
          </cell>
        </row>
      </sheetData>
      <sheetData sheetId="668">
        <row r="36">
          <cell r="Q36">
            <v>300</v>
          </cell>
        </row>
      </sheetData>
      <sheetData sheetId="669">
        <row r="36">
          <cell r="Q36">
            <v>300</v>
          </cell>
        </row>
      </sheetData>
      <sheetData sheetId="670">
        <row r="36">
          <cell r="Q36">
            <v>300</v>
          </cell>
        </row>
      </sheetData>
      <sheetData sheetId="671">
        <row r="36">
          <cell r="Q36">
            <v>300</v>
          </cell>
        </row>
      </sheetData>
      <sheetData sheetId="672">
        <row r="36">
          <cell r="Q36">
            <v>300</v>
          </cell>
        </row>
      </sheetData>
      <sheetData sheetId="673">
        <row r="36">
          <cell r="Q36">
            <v>300</v>
          </cell>
        </row>
      </sheetData>
      <sheetData sheetId="674">
        <row r="36">
          <cell r="Q36">
            <v>300</v>
          </cell>
        </row>
      </sheetData>
      <sheetData sheetId="675">
        <row r="36">
          <cell r="Q36">
            <v>300</v>
          </cell>
        </row>
      </sheetData>
      <sheetData sheetId="676">
        <row r="36">
          <cell r="Q36">
            <v>300</v>
          </cell>
        </row>
      </sheetData>
      <sheetData sheetId="677">
        <row r="36">
          <cell r="Q36">
            <v>300</v>
          </cell>
        </row>
      </sheetData>
      <sheetData sheetId="678">
        <row r="36">
          <cell r="Q36">
            <v>300</v>
          </cell>
        </row>
      </sheetData>
      <sheetData sheetId="679">
        <row r="36">
          <cell r="Q36">
            <v>300</v>
          </cell>
        </row>
      </sheetData>
      <sheetData sheetId="680">
        <row r="36">
          <cell r="Q36">
            <v>300</v>
          </cell>
        </row>
      </sheetData>
      <sheetData sheetId="681">
        <row r="36">
          <cell r="Q36">
            <v>300</v>
          </cell>
        </row>
      </sheetData>
      <sheetData sheetId="682">
        <row r="36">
          <cell r="Q36">
            <v>300</v>
          </cell>
        </row>
      </sheetData>
      <sheetData sheetId="683">
        <row r="36">
          <cell r="Q36">
            <v>300</v>
          </cell>
        </row>
      </sheetData>
      <sheetData sheetId="684">
        <row r="36">
          <cell r="Q36">
            <v>300</v>
          </cell>
        </row>
      </sheetData>
      <sheetData sheetId="685">
        <row r="36">
          <cell r="Q36">
            <v>300</v>
          </cell>
        </row>
      </sheetData>
      <sheetData sheetId="686">
        <row r="36">
          <cell r="Q36">
            <v>300</v>
          </cell>
        </row>
      </sheetData>
      <sheetData sheetId="687">
        <row r="36">
          <cell r="Q36">
            <v>300</v>
          </cell>
        </row>
      </sheetData>
      <sheetData sheetId="688">
        <row r="36">
          <cell r="Q36">
            <v>300</v>
          </cell>
        </row>
      </sheetData>
      <sheetData sheetId="689">
        <row r="36">
          <cell r="Q36">
            <v>300</v>
          </cell>
        </row>
      </sheetData>
      <sheetData sheetId="690">
        <row r="36">
          <cell r="Q36">
            <v>300</v>
          </cell>
        </row>
      </sheetData>
      <sheetData sheetId="691">
        <row r="36">
          <cell r="Q36">
            <v>300</v>
          </cell>
        </row>
      </sheetData>
      <sheetData sheetId="692">
        <row r="36">
          <cell r="Q36">
            <v>300</v>
          </cell>
        </row>
      </sheetData>
      <sheetData sheetId="693">
        <row r="36">
          <cell r="Q36">
            <v>300</v>
          </cell>
        </row>
      </sheetData>
      <sheetData sheetId="694">
        <row r="36">
          <cell r="Q36">
            <v>300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36">
          <cell r="Q36">
            <v>300</v>
          </cell>
        </row>
      </sheetData>
      <sheetData sheetId="698">
        <row r="36">
          <cell r="Q36">
            <v>300</v>
          </cell>
        </row>
      </sheetData>
      <sheetData sheetId="699">
        <row r="36">
          <cell r="Q36">
            <v>300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 refreshError="1"/>
      <sheetData sheetId="705" refreshError="1"/>
      <sheetData sheetId="706" refreshError="1"/>
      <sheetData sheetId="707" refreshError="1"/>
      <sheetData sheetId="708">
        <row r="36">
          <cell r="Q36">
            <v>300</v>
          </cell>
        </row>
      </sheetData>
      <sheetData sheetId="709">
        <row r="36">
          <cell r="Q36">
            <v>300</v>
          </cell>
        </row>
      </sheetData>
      <sheetData sheetId="710">
        <row r="36">
          <cell r="Q36">
            <v>300</v>
          </cell>
        </row>
      </sheetData>
      <sheetData sheetId="711">
        <row r="36">
          <cell r="Q36">
            <v>300</v>
          </cell>
        </row>
      </sheetData>
      <sheetData sheetId="712">
        <row r="36">
          <cell r="Q36">
            <v>300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>
        <row r="36">
          <cell r="Q36">
            <v>300</v>
          </cell>
        </row>
      </sheetData>
      <sheetData sheetId="716">
        <row r="36">
          <cell r="Q36">
            <v>300</v>
          </cell>
        </row>
      </sheetData>
      <sheetData sheetId="717">
        <row r="36">
          <cell r="Q36">
            <v>300</v>
          </cell>
        </row>
      </sheetData>
      <sheetData sheetId="718">
        <row r="36">
          <cell r="Q36">
            <v>300</v>
          </cell>
        </row>
      </sheetData>
      <sheetData sheetId="719">
        <row r="36">
          <cell r="Q36">
            <v>300</v>
          </cell>
        </row>
      </sheetData>
      <sheetData sheetId="720">
        <row r="36">
          <cell r="Q36">
            <v>300</v>
          </cell>
        </row>
      </sheetData>
      <sheetData sheetId="721">
        <row r="36">
          <cell r="Q36">
            <v>300</v>
          </cell>
        </row>
      </sheetData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36">
          <cell r="Q36">
            <v>300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 refreshError="1"/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 refreshError="1"/>
      <sheetData sheetId="1018" refreshError="1"/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R36">
            <v>6504</v>
          </cell>
        </row>
      </sheetData>
      <sheetData sheetId="1053">
        <row r="36">
          <cell r="R36">
            <v>6504</v>
          </cell>
        </row>
      </sheetData>
      <sheetData sheetId="1054">
        <row r="36">
          <cell r="R36">
            <v>6504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R36">
            <v>6504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>
        <row r="36">
          <cell r="R36">
            <v>6504</v>
          </cell>
        </row>
      </sheetData>
      <sheetData sheetId="1085">
        <row r="36">
          <cell r="R36">
            <v>6504</v>
          </cell>
        </row>
      </sheetData>
      <sheetData sheetId="1086">
        <row r="36">
          <cell r="R36">
            <v>6504</v>
          </cell>
        </row>
      </sheetData>
      <sheetData sheetId="1087">
        <row r="36">
          <cell r="R36">
            <v>6504</v>
          </cell>
        </row>
      </sheetData>
      <sheetData sheetId="1088">
        <row r="36">
          <cell r="R36">
            <v>6504</v>
          </cell>
        </row>
      </sheetData>
      <sheetData sheetId="1089">
        <row r="36">
          <cell r="R36">
            <v>6504</v>
          </cell>
        </row>
      </sheetData>
      <sheetData sheetId="1090">
        <row r="36">
          <cell r="R36">
            <v>6504</v>
          </cell>
        </row>
      </sheetData>
      <sheetData sheetId="1091">
        <row r="36">
          <cell r="R36">
            <v>6504</v>
          </cell>
        </row>
      </sheetData>
      <sheetData sheetId="1092">
        <row r="36">
          <cell r="R36">
            <v>6504</v>
          </cell>
        </row>
      </sheetData>
      <sheetData sheetId="1093">
        <row r="36">
          <cell r="R36">
            <v>6504</v>
          </cell>
        </row>
      </sheetData>
      <sheetData sheetId="1094">
        <row r="36">
          <cell r="R36">
            <v>6504</v>
          </cell>
        </row>
      </sheetData>
      <sheetData sheetId="1095">
        <row r="36">
          <cell r="R36">
            <v>6504</v>
          </cell>
        </row>
      </sheetData>
      <sheetData sheetId="1096">
        <row r="36">
          <cell r="R36">
            <v>6504</v>
          </cell>
        </row>
      </sheetData>
      <sheetData sheetId="1097">
        <row r="36">
          <cell r="R36">
            <v>6504</v>
          </cell>
        </row>
      </sheetData>
      <sheetData sheetId="1098">
        <row r="36">
          <cell r="R36">
            <v>6504</v>
          </cell>
        </row>
      </sheetData>
      <sheetData sheetId="1099">
        <row r="36">
          <cell r="R36">
            <v>6504</v>
          </cell>
        </row>
      </sheetData>
      <sheetData sheetId="1100">
        <row r="36">
          <cell r="R36">
            <v>6504</v>
          </cell>
        </row>
      </sheetData>
      <sheetData sheetId="1101">
        <row r="36">
          <cell r="R36">
            <v>6504</v>
          </cell>
        </row>
      </sheetData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R36">
            <v>6504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R36">
            <v>6504</v>
          </cell>
        </row>
      </sheetData>
      <sheetData sheetId="1124">
        <row r="36">
          <cell r="Q36">
            <v>300</v>
          </cell>
        </row>
      </sheetData>
      <sheetData sheetId="1125"/>
      <sheetData sheetId="1126">
        <row r="36">
          <cell r="R36">
            <v>6504</v>
          </cell>
        </row>
      </sheetData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>
        <row r="36">
          <cell r="Q36">
            <v>300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 refreshError="1"/>
      <sheetData sheetId="1329" refreshError="1"/>
      <sheetData sheetId="1330" refreshError="1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>
        <row r="36">
          <cell r="Q36">
            <v>300</v>
          </cell>
        </row>
      </sheetData>
      <sheetData sheetId="1388"/>
      <sheetData sheetId="1389"/>
      <sheetData sheetId="1390">
        <row r="36">
          <cell r="Q36">
            <v>300</v>
          </cell>
        </row>
      </sheetData>
      <sheetData sheetId="1391"/>
      <sheetData sheetId="1392"/>
      <sheetData sheetId="1393"/>
      <sheetData sheetId="1394"/>
      <sheetData sheetId="1395">
        <row r="36">
          <cell r="Q36">
            <v>300</v>
          </cell>
        </row>
      </sheetData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>
        <row r="36">
          <cell r="Q36">
            <v>300</v>
          </cell>
        </row>
      </sheetData>
      <sheetData sheetId="1406"/>
      <sheetData sheetId="1407"/>
      <sheetData sheetId="1408">
        <row r="36">
          <cell r="Q36">
            <v>300</v>
          </cell>
        </row>
      </sheetData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>
        <row r="36">
          <cell r="Q36">
            <v>300</v>
          </cell>
        </row>
      </sheetData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>
        <row r="36">
          <cell r="Q36">
            <v>300</v>
          </cell>
        </row>
      </sheetData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>
        <row r="36">
          <cell r="Q36">
            <v>300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>
        <row r="36">
          <cell r="Q36">
            <v>300</v>
          </cell>
        </row>
      </sheetData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 refreshError="1"/>
      <sheetData sheetId="1603" refreshError="1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 refreshError="1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>
        <row r="36">
          <cell r="Q36">
            <v>300</v>
          </cell>
        </row>
      </sheetData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>
        <row r="36">
          <cell r="Q36">
            <v>300</v>
          </cell>
        </row>
      </sheetData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 refreshError="1"/>
      <sheetData sheetId="2045" refreshError="1"/>
      <sheetData sheetId="2046" refreshError="1"/>
      <sheetData sheetId="2047" refreshError="1"/>
      <sheetData sheetId="2048"/>
      <sheetData sheetId="2049" refreshError="1"/>
      <sheetData sheetId="2050" refreshError="1"/>
      <sheetData sheetId="2051"/>
      <sheetData sheetId="2052"/>
      <sheetData sheetId="2053" refreshError="1"/>
      <sheetData sheetId="2054" refreshError="1"/>
      <sheetData sheetId="2055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/>
      <sheetData sheetId="2069"/>
      <sheetData sheetId="2070"/>
      <sheetData sheetId="2071"/>
      <sheetData sheetId="2072"/>
      <sheetData sheetId="2073"/>
      <sheetData sheetId="2074">
        <row r="36">
          <cell r="Q36">
            <v>300</v>
          </cell>
        </row>
      </sheetData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>
        <row r="36">
          <cell r="Q36">
            <v>300</v>
          </cell>
        </row>
      </sheetData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>
        <row r="36">
          <cell r="Q36">
            <v>300</v>
          </cell>
        </row>
      </sheetData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>
        <row r="36">
          <cell r="Q36">
            <v>300</v>
          </cell>
        </row>
      </sheetData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>
        <row r="36">
          <cell r="Q36">
            <v>300</v>
          </cell>
        </row>
      </sheetData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>
        <row r="36">
          <cell r="Q36">
            <v>300</v>
          </cell>
        </row>
      </sheetData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>
        <row r="36">
          <cell r="Q36">
            <v>300</v>
          </cell>
        </row>
      </sheetData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>
        <row r="36">
          <cell r="Q36">
            <v>300</v>
          </cell>
        </row>
      </sheetData>
      <sheetData sheetId="3143"/>
      <sheetData sheetId="3144">
        <row r="36">
          <cell r="Q36">
            <v>300</v>
          </cell>
        </row>
      </sheetData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>
        <row r="36">
          <cell r="Q36">
            <v>300</v>
          </cell>
        </row>
      </sheetData>
      <sheetData sheetId="3245"/>
      <sheetData sheetId="3246">
        <row r="36">
          <cell r="Q36">
            <v>300</v>
          </cell>
        </row>
      </sheetData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>
        <row r="36">
          <cell r="Q36">
            <v>300</v>
          </cell>
        </row>
      </sheetData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>
        <row r="36">
          <cell r="Q36">
            <v>300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>
        <row r="36">
          <cell r="Q36">
            <v>300</v>
          </cell>
        </row>
      </sheetData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>
        <row r="36">
          <cell r="Q36">
            <v>300</v>
          </cell>
        </row>
      </sheetData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 refreshError="1"/>
      <sheetData sheetId="4434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2b"/>
      <sheetName val="Sch2a"/>
      <sheetName val="Sch2a1"/>
      <sheetName val="Sch2a2"/>
      <sheetName val="Sch2a3"/>
      <sheetName val="Sch2c"/>
      <sheetName val="SCH 3"/>
      <sheetName val="Sch3a"/>
      <sheetName val="Sch4A"/>
      <sheetName val="Sch4B"/>
      <sheetName val="SCH 4"/>
      <sheetName val="content"/>
      <sheetName val="COVER"/>
      <sheetName val="Dirlist"/>
      <sheetName val="Dirshare"/>
      <sheetName val="Sch10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A Sheet"/>
      <sheetName val="cashflow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cashflowcomp"/>
      <sheetName val="FF-3"/>
      <sheetName val="Loan Amortization Table"/>
      <sheetName val="Cost centre expenditure"/>
      <sheetName val="YA00 CYB"/>
      <sheetName val="24100 Accr Liab"/>
      <sheetName val="O1-1CA Sheet"/>
      <sheetName val="FF-5"/>
      <sheetName val="MMIP(JU)"/>
      <sheetName val="F-1&amp;F-2"/>
      <sheetName val="CA_Sheet"/>
      <sheetName val="FSA"/>
      <sheetName val="Setup"/>
      <sheetName val="FE-1770.P1"/>
      <sheetName val="CBO0497"/>
      <sheetName val="Company Info"/>
      <sheetName val="Sch18-34"/>
      <sheetName val="K4. F&amp;F"/>
      <sheetName val="4 Analysis"/>
      <sheetName val="FF-2 (1)"/>
      <sheetName val="B"/>
      <sheetName val="0100"/>
      <sheetName val="ABR P&amp;L"/>
      <sheetName val="PLmth "/>
      <sheetName val="FF-1"/>
      <sheetName val="Journal"/>
      <sheetName val="depn-Sep 03"/>
      <sheetName val="CA-8"/>
      <sheetName val="M-1 Nov"/>
      <sheetName val="10"/>
      <sheetName val="Customize Your Loan Manager"/>
      <sheetName val="BPR"/>
      <sheetName val="PA"/>
      <sheetName val="E3.1"/>
      <sheetName val="E1.1"/>
      <sheetName val="E2.1"/>
      <sheetName val="COMP00"/>
      <sheetName val="U2 Sales"/>
      <sheetName val="Expense"/>
      <sheetName val="Entity Data"/>
      <sheetName val="FF-21(a)"/>
      <sheetName val="Interim --&gt; Top"/>
      <sheetName val="K5-1"/>
      <sheetName val="DEV"/>
      <sheetName val="J-N"/>
      <sheetName val="O12-O15"/>
      <sheetName val="PL"/>
      <sheetName val="gl"/>
      <sheetName val="P12.4"/>
      <sheetName val="Farm1"/>
      <sheetName val="A-1"/>
      <sheetName val="K-1"/>
      <sheetName val="Breakdown (1)"/>
      <sheetName val="CA Comp"/>
      <sheetName val="E1"/>
      <sheetName val="U2.2"/>
      <sheetName val="DFA"/>
      <sheetName val="Gain Loss Calculation"/>
      <sheetName val="FSL"/>
      <sheetName val="FF-50"/>
      <sheetName val="EBC"/>
      <sheetName val="tax-ss"/>
      <sheetName val="FF-2"/>
      <sheetName val="TAXCOM96"/>
      <sheetName val="1 LeadSchedule"/>
      <sheetName val="C9_4"/>
      <sheetName val="FF-6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E"/>
      <sheetName val="B- 1"/>
      <sheetName val="F-4l5"/>
      <sheetName val="Adm97"/>
      <sheetName val="K2"/>
      <sheetName val="Actual_month"/>
      <sheetName val="Actual_YTD"/>
      <sheetName val="Budget_month"/>
      <sheetName val="Budget_YTD"/>
      <sheetName val="Forecast 2000"/>
      <sheetName val="cumm-a&amp;S"/>
      <sheetName val="adm&amp;selling exp"/>
      <sheetName val="revenue-mth"/>
      <sheetName val="cumm-ohd"/>
      <sheetName val="OHD"/>
      <sheetName val="P12_4"/>
      <sheetName val="CA_Comp"/>
      <sheetName val="Company_Info"/>
      <sheetName val="Breakdown_(1)"/>
      <sheetName val="CONT"/>
      <sheetName val="Marco"/>
      <sheetName val="Input"/>
      <sheetName val="E304"/>
      <sheetName val="U2_2"/>
      <sheetName val="Gain_Loss_Calculation"/>
      <sheetName val="JobDetails"/>
      <sheetName val="CFlow2"/>
      <sheetName val="1997"/>
      <sheetName val="G-35-3"/>
      <sheetName val="15100 Prepaymen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Rates"/>
      <sheetName val="B_Sheet"/>
      <sheetName val="Notes"/>
      <sheetName val="P&amp;L"/>
      <sheetName val="TBal"/>
      <sheetName val="U4-Recruitment"/>
      <sheetName val="Dirlist"/>
      <sheetName val="K4-1"/>
      <sheetName val="DECO INCOME"/>
      <sheetName val="CA_Sheet1"/>
      <sheetName val="Cost_centre_expenditure"/>
      <sheetName val="YA00_CYB"/>
      <sheetName val="K4__F&amp;F"/>
      <sheetName val="FF-2_(1)"/>
      <sheetName val="ABR_P&amp;L"/>
      <sheetName val="PLmth_"/>
      <sheetName val="CA_Sheet3"/>
      <sheetName val="Company_Info2"/>
      <sheetName val="Cost_centre_expenditure2"/>
      <sheetName val="YA00_CYB2"/>
      <sheetName val="Loan_Amortization_Table2"/>
      <sheetName val="24100_Accr_Liab2"/>
      <sheetName val="K4__F&amp;F2"/>
      <sheetName val="4_Analysis2"/>
      <sheetName val="Customize_Your_Loan_Manager2"/>
      <sheetName val="FF-2_(1)2"/>
      <sheetName val="ABR_P&amp;L2"/>
      <sheetName val="PLmth_2"/>
      <sheetName val="depn-Sep_032"/>
      <sheetName val="CA_Sheet2"/>
      <sheetName val="Company_Info1"/>
      <sheetName val="Cost_centre_expenditure1"/>
      <sheetName val="YA00_CYB1"/>
      <sheetName val="Loan_Amortization_Table1"/>
      <sheetName val="24100_Accr_Liab1"/>
      <sheetName val="K4__F&amp;F1"/>
      <sheetName val="4_Analysis1"/>
      <sheetName val="Customize_Your_Loan_Manager1"/>
      <sheetName val="FF-2_(1)1"/>
      <sheetName val="ABR_P&amp;L1"/>
      <sheetName val="PLmth_1"/>
      <sheetName val="depn-Sep_031"/>
      <sheetName val="BP-BREAK"/>
      <sheetName val="O1-1CA_Sheet1"/>
      <sheetName val="E3_11"/>
      <sheetName val="E1_11"/>
      <sheetName val="E2_11"/>
      <sheetName val="M-1_Nov1"/>
      <sheetName val="FE-1770_P1"/>
      <sheetName val="U2_Sales1"/>
      <sheetName val="Entity_Data"/>
      <sheetName val="Interim_--&gt;_Top"/>
      <sheetName val="P12_41"/>
      <sheetName val="Breakdown_(1)1"/>
      <sheetName val="CA_Comp1"/>
      <sheetName val="U2_21"/>
      <sheetName val="Gain_Loss_Calculation1"/>
      <sheetName val="1_LeadSchedule1"/>
      <sheetName val="O1_1__CA_Sheet"/>
      <sheetName val="CR_AJE"/>
      <sheetName val="B-_1"/>
      <sheetName val="Forecast_2000"/>
      <sheetName val="adm&amp;selling_exp"/>
      <sheetName val="15100_Prepayment1"/>
      <sheetName val="DECO_INCOME"/>
      <sheetName val="O1-1CA_Sheet"/>
      <sheetName val="E3_1"/>
      <sheetName val="E1_1"/>
      <sheetName val="E2_1"/>
      <sheetName val="M-1_Nov"/>
      <sheetName val="FE-1770_P11"/>
      <sheetName val="Interim_--&gt;_Top1"/>
      <sheetName val="Entity_Data1"/>
      <sheetName val="O1-1CA_Sheet2"/>
      <sheetName val="FE-1770_P12"/>
      <sheetName val="E3_12"/>
      <sheetName val="E1_12"/>
      <sheetName val="E2_12"/>
      <sheetName val="U2_Sales2"/>
      <sheetName val="M-1_Nov2"/>
      <sheetName val="Interim_--&gt;_Top2"/>
      <sheetName val="Entity_Data2"/>
      <sheetName val="M_Maincomp"/>
      <sheetName val="Bill 3"/>
      <sheetName val="5 Analysis"/>
      <sheetName val="coeff"/>
      <sheetName val="Library Procedures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ADMIN"/>
      <sheetName val="MFG"/>
      <sheetName val="VA"/>
      <sheetName val="AR-EDTP"/>
      <sheetName val="N2 Detailed Listing (Pre-final)"/>
      <sheetName val="A3|1"/>
      <sheetName val="O-11"/>
      <sheetName val="TITLE"/>
      <sheetName val="DetailsA-M"/>
      <sheetName val="DetailsN-Z"/>
      <sheetName val="DetailsST"/>
      <sheetName val="CA_Sheet4"/>
      <sheetName val="Cost_centre_expenditure3"/>
      <sheetName val="YA00_CYB3"/>
      <sheetName val="Loan_Amortization_Table3"/>
      <sheetName val="24100_Accr_Liab3"/>
      <sheetName val="Company_Info3"/>
      <sheetName val="K4__F&amp;F3"/>
      <sheetName val="FF-2_(1)3"/>
      <sheetName val="ABR_P&amp;L3"/>
      <sheetName val="PLmth_3"/>
      <sheetName val="4_Analysis3"/>
      <sheetName val="depn-Sep_033"/>
      <sheetName val="Customize_Your_Loan_Manager3"/>
      <sheetName val="O1-1CA_Sheet3"/>
      <sheetName val="E3_13"/>
      <sheetName val="E1_13"/>
      <sheetName val="E2_13"/>
      <sheetName val="M-1_Nov3"/>
      <sheetName val="accumdeprn"/>
      <sheetName val="Prod"/>
      <sheetName val="addl cost"/>
      <sheetName val="CFS US-Canada CAD"/>
      <sheetName val="CFS AP-NZD (Trade Bills)"/>
      <sheetName val="wk prgs"/>
      <sheetName val="Oct'07_P8"/>
      <sheetName val="Budget and Actual Units Input"/>
      <sheetName val="Data"/>
      <sheetName val="A3-1"/>
      <sheetName val="Ongoing"/>
      <sheetName val="U2_Sales3"/>
      <sheetName val="FE-1770_P13"/>
      <sheetName val="Interim_--&gt;_Top3"/>
      <sheetName val="Entity_Data3"/>
      <sheetName val="DECO_INCOME1"/>
      <sheetName val="P12_42"/>
      <sheetName val="Breakdown_(1)2"/>
      <sheetName val="CA_Comp2"/>
      <sheetName val="U2_22"/>
      <sheetName val="Gain_Loss_Calculation2"/>
      <sheetName val="1_LeadSchedule2"/>
      <sheetName val="O1_1__CA_Sheet1"/>
      <sheetName val="CR_AJE1"/>
      <sheetName val="B-_11"/>
      <sheetName val="Forecast_20001"/>
      <sheetName val="adm&amp;selling_exp1"/>
      <sheetName val="15100_Prepayment2"/>
      <sheetName val="Bill_3"/>
      <sheetName val="CA"/>
      <sheetName val="Comp equip"/>
      <sheetName val="&lt;O1-1&gt;CA Sheet"/>
      <sheetName val="O3"/>
      <sheetName val="Hyperion "/>
      <sheetName val="Profit &amp; loss"/>
      <sheetName val="KS CONSO"/>
      <sheetName val="Hp"/>
      <sheetName val="6A CA"/>
      <sheetName val="Sales Price"/>
      <sheetName val="tax_ss"/>
      <sheetName val="F2-3-6 OH absorbtion rate 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BIS LIST-NTH 18"/>
      <sheetName val="details"/>
      <sheetName val="C-1-5"/>
      <sheetName val="E101"/>
      <sheetName val="A8"/>
      <sheetName val="1"/>
      <sheetName val="FA1"/>
      <sheetName val="SCHE-F"/>
      <sheetName val="U101 P&amp;L"/>
      <sheetName val="U601 Salary"/>
      <sheetName val="Data Sheet "/>
      <sheetName val="U-13-2(disc)"/>
      <sheetName val="acs"/>
      <sheetName val="Expense Summ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BS15"/>
      <sheetName val="profitability"/>
      <sheetName val="SRCM"/>
      <sheetName val="PROOF"/>
      <sheetName val="Sheet3"/>
      <sheetName val="M101 Creditors lead"/>
      <sheetName val="K101 FA Lead"/>
      <sheetName val="E101 Lead"/>
      <sheetName val="Dept"/>
      <sheetName val="Sales - Machinery &amp; Equipment"/>
      <sheetName val="G101"/>
      <sheetName val="U201"/>
      <sheetName val="Sheet2"/>
      <sheetName val="chitiet"/>
      <sheetName val="0000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30a"/>
      <sheetName val="30-Note"/>
      <sheetName val="U-2"/>
      <sheetName val="#REF"/>
      <sheetName val="FFE"/>
      <sheetName val="E601 Debtors Circular"/>
      <sheetName val="Acc"/>
      <sheetName val="E1-1ss"/>
      <sheetName val="jul97"/>
      <sheetName val="06"/>
      <sheetName val="job wip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ADD"/>
      <sheetName val="Sum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Cum.91-93"/>
      <sheetName val="Dec 94"/>
      <sheetName val="Anx1"/>
      <sheetName val="FS"/>
      <sheetName val="CRA-Detail"/>
      <sheetName val="110"/>
      <sheetName val="U101 P_L"/>
      <sheetName val="Summary"/>
      <sheetName val="ARP-U101"/>
      <sheetName val="I101"/>
      <sheetName val="ARP-U301"/>
      <sheetName val="BS control"/>
      <sheetName val="Year End"/>
      <sheetName val="Electrical "/>
      <sheetName val="source"/>
      <sheetName val="MTH"/>
      <sheetName val="ORIMTH"/>
      <sheetName val="ACT-MTH"/>
      <sheetName val="O-5"/>
      <sheetName val="U1 P&amp;L"/>
      <sheetName val="U1101"/>
      <sheetName val="ADDITION"/>
      <sheetName val="DEPRN"/>
      <sheetName val="FF-4"/>
      <sheetName val="lookup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SAHAM"/>
      <sheetName val="Passengers"/>
      <sheetName val="Flights Timbetable"/>
      <sheetName val="Ex Rate"/>
      <sheetName val="icc"/>
      <sheetName val="EB"/>
      <sheetName val="GOVT "/>
      <sheetName val="Assumptions"/>
      <sheetName val="Business Unit"/>
      <sheetName val="subscriber forcast"/>
      <sheetName val="Issue&gt;&gt;"/>
      <sheetName val="EQUIP II 2004 - 2005"/>
      <sheetName val="PAYROLL"/>
      <sheetName val="Reimbursements"/>
      <sheetName val="ss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809"/>
      <sheetName val="TABLE"/>
      <sheetName val="F-8(FSA)"/>
      <sheetName val="n10"/>
      <sheetName val="A2-3"/>
      <sheetName val="A2-2"/>
      <sheetName val="FA-LISTING"/>
      <sheetName val="JUNE EOH-MASTER (2)"/>
      <sheetName val="stock1020v1.3"/>
      <sheetName val="X Rates"/>
      <sheetName val="C"/>
      <sheetName val="mbb-bl-5"/>
      <sheetName val="Green details"/>
      <sheetName val="DTD"/>
      <sheetName val="WIRE"/>
      <sheetName val="FADISP-FY2002(B)"/>
      <sheetName val="AC"/>
      <sheetName val="Format (2)"/>
      <sheetName val="COMP"/>
      <sheetName val="MV"/>
      <sheetName val="Sch A to __"/>
      <sheetName val="Working"/>
      <sheetName val="Sch FA.4"/>
      <sheetName val="N2-1-f"/>
      <sheetName val="Weights"/>
      <sheetName val="5340E"/>
      <sheetName val="K1-1 Addn"/>
      <sheetName val="U10|20"/>
      <sheetName val="MAY'97"/>
      <sheetName val="F-1 F-2"/>
      <sheetName val="Criteria"/>
      <sheetName val="Storage"/>
      <sheetName val="Sort Of SAP-GL"/>
      <sheetName val="Alloc"/>
      <sheetName val="I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BIS_LIST-NTH_181"/>
      <sheetName val="CA_working"/>
      <sheetName val="Financials"/>
      <sheetName val="dlh"/>
      <sheetName val="U101"/>
      <sheetName val="T101 "/>
      <sheetName val="Change on 30 Aug"/>
      <sheetName val="6 Analysis"/>
      <sheetName val="MFA"/>
      <sheetName val="U2 - Sales"/>
      <sheetName val="K101 "/>
      <sheetName val="General Info"/>
      <sheetName val="WIP-Prod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Profit&amp;Loss"/>
      <sheetName val="HP-lea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O5_CA"/>
      <sheetName val="CA99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meeting"/>
      <sheetName val="Dep"/>
      <sheetName val="O17-O24"/>
      <sheetName val="MainComp"/>
      <sheetName val="CT_Out"/>
      <sheetName val="C_A_Sum"/>
      <sheetName val="BS"/>
      <sheetName val="DEPRECIATION &amp; VSE"/>
      <sheetName val="MARKET - DATA SHEET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EMAS Data"/>
      <sheetName val="variables"/>
      <sheetName val="EMAS Overview"/>
      <sheetName val="A3"/>
      <sheetName val="TAX COMP"/>
      <sheetName val="A4-5"/>
      <sheetName val="Pricelist"/>
      <sheetName val="FF_6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PPE_listing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 IB-PL-00-01 SUMMARY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ubm-red"/>
      <sheetName val="Feb 04"/>
      <sheetName val="Precomm Work"/>
      <sheetName val="GeneralInfo"/>
      <sheetName val="AFA"/>
      <sheetName val="Ratio"/>
      <sheetName val="IBNR Sheet"/>
      <sheetName val="UCR Sheet"/>
      <sheetName val="Statutory Query"/>
      <sheetName val="OH"/>
      <sheetName val="y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Kod_Negara_"/>
      <sheetName val="Muka_1"/>
      <sheetName val="M_MM"/>
      <sheetName val="Sales_-_Machinery_&amp;_Equipment"/>
      <sheetName val="E601_Debtors_Circular"/>
      <sheetName val="U2_24"/>
      <sheetName val="Gain_Loss_Calculation4"/>
      <sheetName val="Kod_Negara_2"/>
      <sheetName val="Muka_12"/>
      <sheetName val="M_MM2"/>
      <sheetName val="Sales_-_Machinery_&amp;_Equipment2"/>
      <sheetName val="BIS_LIST-NTH_182"/>
      <sheetName val="E601_Debtors_Circular2"/>
      <sheetName val="U2_23"/>
      <sheetName val="Gain_Loss_Calculation3"/>
      <sheetName val="Kod_Negara_1"/>
      <sheetName val="Muka_1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Comp_equip"/>
      <sheetName val="&lt;O1-1&gt;CA_Sheet3"/>
      <sheetName val="Hyperion_3"/>
      <sheetName val="Profit_&amp;_loss3"/>
      <sheetName val="KS_CONSO3"/>
      <sheetName val="6A_CA3"/>
      <sheetName val="Sales_Price3"/>
      <sheetName val="F2-3-6_OH_absorbtion_rate_3"/>
      <sheetName val="IBACOMP_XLS2"/>
      <sheetName val="U101_P&amp;L"/>
      <sheetName val="U601_Salary"/>
      <sheetName val="Data_Sheet_"/>
      <sheetName val="Expense_Summary"/>
      <sheetName val="U2_1"/>
      <sheetName val="U1_P&amp;L"/>
      <sheetName val="M101_Creditors_lead"/>
      <sheetName val="K101_FA_Lead"/>
      <sheetName val="E101_Lead"/>
      <sheetName val="GOVT_"/>
      <sheetName val="To_Generate"/>
      <sheetName val="NPBT_Detail~Brands"/>
      <sheetName val="E101_-_Lead"/>
      <sheetName val="F101_-_inventory_"/>
      <sheetName val="O101_-_Lead"/>
      <sheetName val="U101_-_Lead"/>
      <sheetName val="ER102_Movement_Prov_D_Debts_"/>
      <sheetName val="ER103_Specific_collectibility"/>
      <sheetName val="E3_-_Doubtful_debts"/>
      <sheetName val="CA_working1"/>
      <sheetName val="Cum_91-93"/>
      <sheetName val="Dec_94"/>
      <sheetName val="Business_Unit"/>
      <sheetName val="EQUIP_II_2004_-_2005"/>
      <sheetName val="subscriber_forcast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U1_6"/>
      <sheetName val="U1_2"/>
      <sheetName val="U1_5"/>
      <sheetName val="U1_1"/>
      <sheetName val="U1_3"/>
      <sheetName val="U2_-_Sales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DEPRECIATION_&amp;_VSE"/>
      <sheetName val="MARKET_-_DATA_SHEET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Ae"/>
      <sheetName val="Fc"/>
      <sheetName val="Ite"/>
      <sheetName val="Ooe"/>
      <sheetName val="SFP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U10_-_adm"/>
      <sheetName val="U1_4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job_wip"/>
      <sheetName val="addl_cost"/>
      <sheetName val="Electrical_"/>
      <sheetName val="Year_End"/>
      <sheetName val="P12_43"/>
      <sheetName val="CA_Comp3"/>
      <sheetName val="B-_12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CA_working2"/>
      <sheetName val="RFF"/>
      <sheetName val="Cum_91-931"/>
      <sheetName val="Dec_94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Cum_91-932"/>
      <sheetName val="Dec_94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BS_control"/>
      <sheetName val="U101_P_L"/>
      <sheetName val="Payable_Fee_-_Liquidity_(supp)"/>
      <sheetName val="Ex_Rate"/>
      <sheetName val="T101_"/>
      <sheetName val="Change_on_30_Aug"/>
      <sheetName val="COP_with_WO-sort"/>
      <sheetName val="start_date"/>
      <sheetName val="fixed_assets-amended"/>
      <sheetName val="Balance_Sheet"/>
      <sheetName val="Income_Statement"/>
      <sheetName val="Precomm_Work"/>
      <sheetName val="Feb_04"/>
      <sheetName val="structure"/>
      <sheetName val="A7"/>
      <sheetName val="SCH B"/>
      <sheetName val="Fin_Perf_wc"/>
      <sheetName val="tonghop"/>
      <sheetName val="R"/>
      <sheetName val="WP-3  Inventories"/>
      <sheetName val="C1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O1_1__CA_Sheet2"/>
      <sheetName val="CR_AJE2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1_LeadSchedule3"/>
      <sheetName val="15100_Prepayment3"/>
      <sheetName val="CFS_US-Canada_CAD2"/>
      <sheetName val="CFS_AP-NZD_(Trade_Bills)2"/>
      <sheetName val="CFS_US-Canada_CAD1"/>
      <sheetName val="CFS_AP-NZD_(Trade_Bills)1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5_Analysis1"/>
      <sheetName val="0502F_1"/>
      <sheetName val="0502F_8"/>
      <sheetName val="SAME"/>
      <sheetName val="H1-Investments"/>
      <sheetName val="2001"/>
      <sheetName val="n7-e"/>
      <sheetName val="CA_Sheet5"/>
      <sheetName val="Cost_centre_expenditure4"/>
      <sheetName val="YA00_CYB4"/>
      <sheetName val="Loan_Amortization_Table4"/>
      <sheetName val="24100_Accr_Liab4"/>
      <sheetName val="K4__F&amp;F4"/>
      <sheetName val="FF-2_(1)4"/>
      <sheetName val="ABR_P&amp;L4"/>
      <sheetName val="PLmth_4"/>
      <sheetName val="4_Analysis4"/>
      <sheetName val="depn-Sep_034"/>
      <sheetName val="Customize_Your_Loan_Manager4"/>
      <sheetName val="O1-1CA_Sheet4"/>
      <sheetName val="E3_14"/>
      <sheetName val="E1_14"/>
      <sheetName val="E2_14"/>
      <sheetName val="M-1_Nov4"/>
      <sheetName val="FF402-WIP movement"/>
      <sheetName val="FF403-WIP movement"/>
      <sheetName val="Planned"/>
      <sheetName val="Tax Rates"/>
      <sheetName val="Settings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Validation"/>
      <sheetName val="KOI B-Survey"/>
      <sheetName val="PBT Det"/>
      <sheetName val="Currency"/>
      <sheetName val="10. Charter Rate (All)"/>
      <sheetName val="21_21"/>
      <sheetName val="11_31"/>
      <sheetName val="14_21"/>
      <sheetName val="21_31"/>
      <sheetName val="7_21"/>
      <sheetName val="21_41"/>
      <sheetName val="14_11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F_2"/>
      <sheetName val="FC-3"/>
      <sheetName val="consol"/>
      <sheetName val="DONVIBAN"/>
      <sheetName val="NGUON"/>
      <sheetName val="R'ship"/>
      <sheetName val="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Cum_91-933"/>
      <sheetName val="Dec_943"/>
      <sheetName val="U2 - Salf틪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_25"/>
      <sheetName val="Gain_Loss_Calculation5"/>
      <sheetName val="Interim_--&gt;_Top4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unpaid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XUSISheet"/>
      <sheetName val="My TB"/>
      <sheetName val="Disposal"/>
      <sheetName val="FA_Rec"/>
      <sheetName val="Matching"/>
      <sheetName val="GCF"/>
      <sheetName val="JV"/>
      <sheetName val="Dev Profitability (2)"/>
      <sheetName val="Final"/>
      <sheetName val="Input Screen"/>
      <sheetName val="WAR"/>
      <sheetName val="DEC06"/>
      <sheetName val="T&amp;P-Exist"/>
      <sheetName val="K10-1_1"/>
      <sheetName val="Significant_Processes1"/>
      <sheetName val="1A_TaxComp_(pi)1"/>
      <sheetName val="K10-1_2"/>
      <sheetName val="Significant_Processes2"/>
      <sheetName val="1A_TaxComp_(pi)2"/>
      <sheetName val="FORMC94"/>
      <sheetName val="INT96"/>
      <sheetName val="LOV"/>
      <sheetName val="CA-PRE(P)"/>
      <sheetName val="U2_Sales4"/>
      <sheetName val="15100_Prepayment4"/>
      <sheetName val="CFS_US-Canada_CAD3"/>
      <sheetName val="CFS_AP-NZD_(Trade_Bills)3"/>
      <sheetName val="P8"/>
      <sheetName val="All L&amp;D"/>
      <sheetName val="Final Sum "/>
      <sheetName val="PRICE @ 31 Jan 2000"/>
      <sheetName val="Profit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TMS2000"/>
      <sheetName val="CA_Sheet6"/>
      <sheetName val="Loan_Amortization_Table5"/>
      <sheetName val="24100_Accr_Liab5"/>
      <sheetName val="Cost_centre_expenditure5"/>
      <sheetName val="YA00_CYB5"/>
      <sheetName val="FF-2_(1)5"/>
      <sheetName val="ABR_P&amp;L5"/>
      <sheetName val="PLmth_5"/>
      <sheetName val="K4__F&amp;F5"/>
      <sheetName val="4_Analysis5"/>
      <sheetName val="depn-Sep_035"/>
      <sheetName val="Customize_Your_Loan_Manager5"/>
      <sheetName val="DECO_INCOME2"/>
      <sheetName val="wk_prgs"/>
      <sheetName val="O1-1CA_Sheet5"/>
      <sheetName val="FE-1770_P14"/>
      <sheetName val="E3_15"/>
      <sheetName val="E1_15"/>
      <sheetName val="E2_15"/>
      <sheetName val="M-1_Nov5"/>
      <sheetName val="Entity_Data4"/>
      <sheetName val="Bill_31"/>
      <sheetName val="wk_prgs1"/>
      <sheetName val="M"/>
      <sheetName val="FG2540"/>
      <sheetName val="Depn Summary"/>
      <sheetName val="Zeitreihe"/>
      <sheetName val="G2. Prepayments"/>
      <sheetName val="ALLOWANCE"/>
      <sheetName val="Rate data"/>
      <sheetName val="Customize Your Invoice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LLOWANCE'99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Feb_04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1_LeadSchedule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Sales_-_Machinery_&amp;_Equipment4"/>
      <sheetName val="E601_Debtors_Circular4"/>
      <sheetName val="job_wip4"/>
      <sheetName val="Year_End4"/>
      <sheetName val="N2_Detailed_Listing_(Pre-final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U2_Sale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CFS_US-Canada_CAD4"/>
      <sheetName val="CFS_AP-NZD_(Trade_Bills)4"/>
      <sheetName val="DEPRECIATION_&amp;_VSE4"/>
      <sheetName val="MARKET_-_DATA_SHEET4"/>
      <sheetName val="NTFS_20034"/>
      <sheetName val="HFM_Config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Sales_-_Machinery_&amp;_Equipment5"/>
      <sheetName val="E601_Debtors_Circular5"/>
      <sheetName val="job_wip5"/>
      <sheetName val="Year_End5"/>
      <sheetName val="N2_Detailed_Listing_(Pre-final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IDMS vs SJIC (Profit)"/>
      <sheetName val="Foreign Multiple"/>
      <sheetName val="Control Log"/>
      <sheetName val="COV"/>
      <sheetName val="macro"/>
      <sheetName val="MYLD"/>
      <sheetName val="KÜBAJ"/>
      <sheetName val="BS_s_"/>
      <sheetName val="FSA (Attach)"/>
      <sheetName val="BPR."/>
      <sheetName val="List_Control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EE97"/>
      <sheetName val="AP"/>
      <sheetName val="O4 CA"/>
      <sheetName val="Form Admin"/>
      <sheetName val="Common Infra"/>
      <sheetName val="Contribution"/>
      <sheetName val="BP-CPX1"/>
      <sheetName val="Payment to NR"/>
      <sheetName val="DATA "/>
      <sheetName val="SWDV"/>
      <sheetName val="20.0"/>
      <sheetName val="100.1"/>
      <sheetName val="03.0"/>
      <sheetName val="Forhin"/>
      <sheetName val="data validation"/>
      <sheetName val="AR AGEING-step1 "/>
      <sheetName val="sch 4-5"/>
      <sheetName val="Inputs"/>
      <sheetName val="B-1"/>
      <sheetName val="00000"/>
      <sheetName val="Q"/>
      <sheetName val="Budget_and_Actual_Units_Input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Inventory_Master_List"/>
      <sheetName val="Exp__due_date"/>
      <sheetName val="30092017_Exp__due_date"/>
      <sheetName val="job_title"/>
      <sheetName val="retention_preCLA"/>
      <sheetName val="SCH_2-5"/>
      <sheetName val="U2_-_Salf틪"/>
      <sheetName val="A2_1"/>
      <sheetName val="A4_2"/>
      <sheetName val="A3_1"/>
      <sheetName val="TB_Worksheet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Rate_data"/>
      <sheetName val="Dev_Profitability_(2)"/>
      <sheetName val="Input_Screen"/>
      <sheetName val="All_L&amp;D"/>
      <sheetName val="Final_Sum_"/>
      <sheetName val="PRICE_@_31_Jan_2000"/>
      <sheetName val="PM_Setting"/>
      <sheetName val="Leasehold_improvement"/>
      <sheetName val="Lay_Rate"/>
      <sheetName val="DATA_"/>
      <sheetName val="Bill_32"/>
      <sheetName val="wk_prgs2"/>
      <sheetName val="Budget_and_Actual_Units_Input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KOI_B-Survey1"/>
      <sheetName val="PBT_Det1"/>
      <sheetName val="Inventory_Master_List1"/>
      <sheetName val="Exp__due_date1"/>
      <sheetName val="30092017_Exp__due_date1"/>
      <sheetName val="job_title1"/>
      <sheetName val="retention_preCLA1"/>
      <sheetName val="SCH_2-51"/>
      <sheetName val="U2_-_Salf틪1"/>
      <sheetName val="A2_11"/>
      <sheetName val="A4_21"/>
      <sheetName val="A3_11"/>
      <sheetName val="TB_Worksheet1"/>
      <sheetName val="My_TB1"/>
      <sheetName val="G2__Prepayments1"/>
      <sheetName val="Rate_data1"/>
      <sheetName val="Dev_Profitability_(2)1"/>
      <sheetName val="Input_Screen1"/>
      <sheetName val="All_L&amp;D1"/>
      <sheetName val="Final_Sum_1"/>
      <sheetName val="PRICE_@_31_Jan_20001"/>
      <sheetName val="PM_Setting1"/>
      <sheetName val="Leasehold_improvement1"/>
      <sheetName val="Lay_Rate1"/>
      <sheetName val="DATA_1"/>
      <sheetName val="20_0"/>
      <sheetName val="100_1"/>
      <sheetName val="03_0"/>
      <sheetName val="MASTER_SCHDULE"/>
      <sheetName val="Option"/>
      <sheetName val="Data Sheet"/>
      <sheetName val="Quotation"/>
      <sheetName val="MAY 2010"/>
      <sheetName val="___x005f_x0000__x005f_x0000_"/>
      <sheetName val="___x005f_x0000_"/>
      <sheetName val="tax comp-RA"/>
      <sheetName val="Purchase"/>
      <sheetName val="BS-FA-add"/>
      <sheetName val="BS-FA-add-agri"/>
      <sheetName val="BS-FA-add-ASP"/>
      <sheetName val="Ratios"/>
      <sheetName val="Singapore Graph"/>
      <sheetName val="DB2"/>
      <sheetName val="Vlookups"/>
      <sheetName val="Library_Procedures"/>
      <sheetName val="Payment_to_NR"/>
      <sheetName val="Customize_Your_Invoice"/>
      <sheetName val="Invoersheet"/>
      <sheetName val="Piling Schedule"/>
      <sheetName val="Ancillary"/>
      <sheetName val="Nego Form"/>
      <sheetName val="MRef"/>
      <sheetName val="Range 2005"/>
      <sheetName val="Post 99"/>
      <sheetName val="CA_Sheet23"/>
      <sheetName val="Loan_Amortization_Table18"/>
      <sheetName val="Cost_centre_expenditure17"/>
      <sheetName val="YA00_CYB22"/>
      <sheetName val="24100_Accr_Liab18"/>
      <sheetName val="O1-1CA_Sheet17"/>
      <sheetName val="FE-1770_P117"/>
      <sheetName val="Company_Info23"/>
      <sheetName val="K4__F&amp;F21"/>
      <sheetName val="4_Analysis18"/>
      <sheetName val="FF-2_(1)21"/>
      <sheetName val="ABR_P&amp;L17"/>
      <sheetName val="PLmth_17"/>
      <sheetName val="depn-Sep_0321"/>
      <sheetName val="Customize_Your_Loan_Manager18"/>
      <sheetName val="E3_121"/>
      <sheetName val="E1_121"/>
      <sheetName val="E2_121"/>
      <sheetName val="M-1_Nov17"/>
      <sheetName val="U2_Sales18"/>
      <sheetName val="Entity_Data17"/>
      <sheetName val="Interim_--&gt;_Top21"/>
      <sheetName val="P12_423"/>
      <sheetName val="Breakdown_(1)23"/>
      <sheetName val="CA_Comp23"/>
      <sheetName val="U2_222"/>
      <sheetName val="Gain_Loss_Calculation22"/>
      <sheetName val="1_LeadSchedule21"/>
      <sheetName val="O1_1__CA_Sheet18"/>
      <sheetName val="CR_AJE18"/>
      <sheetName val="B-_122"/>
      <sheetName val="Forecast_200022"/>
      <sheetName val="adm&amp;selling_exp22"/>
      <sheetName val="15100_Prepayment18"/>
      <sheetName val="DECO_INCOME17"/>
      <sheetName val="5_Analysis19"/>
      <sheetName val="Library_Procedures1"/>
      <sheetName val="Bill_33"/>
      <sheetName val="addl_cost17"/>
      <sheetName val="CFS_US-Canada_CAD17"/>
      <sheetName val="CFS_AP-NZD_(Trade_Bills)17"/>
      <sheetName val="wk_prgs3"/>
      <sheetName val="Budget_and_Actual_Units_Input2"/>
      <sheetName val="N2_Detailed_Listing_(Pre-fina17"/>
      <sheetName val="Comp_equip21"/>
      <sheetName val="&lt;O1-1&gt;CA_Sheet23"/>
      <sheetName val="Hyperion_23"/>
      <sheetName val="Profit_&amp;_loss23"/>
      <sheetName val="KS_CONSO23"/>
      <sheetName val="6A_CA23"/>
      <sheetName val="Sales_Price23"/>
      <sheetName val="F2-3-6_OH_absorbtion_rate_23"/>
      <sheetName val="IBACOMP_XLS22"/>
      <sheetName val="BIS_LIST-NTH_1822"/>
      <sheetName val="U101_P&amp;L21"/>
      <sheetName val="U601_Salary21"/>
      <sheetName val="Data_Sheet_21"/>
      <sheetName val="Expense_Summary21"/>
      <sheetName val="U2_121"/>
      <sheetName val="CA_working21"/>
      <sheetName val="M101_Creditors_lead21"/>
      <sheetName val="K101_FA_Lead21"/>
      <sheetName val="E101_Lead21"/>
      <sheetName val="Sales_-_Machinery_&amp;_Equipment17"/>
      <sheetName val="M_MM21"/>
      <sheetName val="E601_Debtors_Circular17"/>
      <sheetName val="job_wip17"/>
      <sheetName val="BPCOR_DETAILS17"/>
      <sheetName val="BPMKT_DETAILS17"/>
      <sheetName val="U_5-Administrative_expenses17"/>
      <sheetName val="U_-Income_statement17"/>
      <sheetName val="U_2-Oil_Palm_Products_Trading17"/>
      <sheetName val="U1_619"/>
      <sheetName val="U1_217"/>
      <sheetName val="U1_517"/>
      <sheetName val="U1_117"/>
      <sheetName val="U1_317"/>
      <sheetName val="Cum_91-9321"/>
      <sheetName val="Dec_9421"/>
      <sheetName val="U101_P_L17"/>
      <sheetName val="BS_control17"/>
      <sheetName val="Year_End17"/>
      <sheetName val="Electrical_17"/>
      <sheetName val="U1_P&amp;L21"/>
      <sheetName val="ER102_Movement_Prov_D_Debts_17"/>
      <sheetName val="ER103_Specific_collectibility17"/>
      <sheetName val="Kod_Negara_17"/>
      <sheetName val="Muka_117"/>
      <sheetName val="Payable_Fee_-_Liquidity_(supp17"/>
      <sheetName val="Flights_Timbetable17"/>
      <sheetName val="Ex_Rate17"/>
      <sheetName val="GOVT_21"/>
      <sheetName val="Business_Unit21"/>
      <sheetName val="subscriber_forcast21"/>
      <sheetName val="EQUIP_II_2004_-_2005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JUNE_EOH-MASTER_(2)19"/>
      <sheetName val="stock1020v1_319"/>
      <sheetName val="X_Rates19"/>
      <sheetName val="Green_details19"/>
      <sheetName val="Format_(2)19"/>
      <sheetName val="Sch_A_to___19"/>
      <sheetName val="Sch_FA_419"/>
      <sheetName val="K1-1_Addn19"/>
      <sheetName val="F-1_F-219"/>
      <sheetName val="Sort_Of_SAP-GL19"/>
      <sheetName val="MTO_REV_2(ARMOR)19"/>
      <sheetName val="T101_17"/>
      <sheetName val="Change_on_30_Aug17"/>
      <sheetName val="6_Analysis17"/>
      <sheetName val="U2_-_Sales17"/>
      <sheetName val="K101_17"/>
      <sheetName val="General_Info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OTHER_KPI217"/>
      <sheetName val="OTHER_KPI117"/>
      <sheetName val="U10_-_adm17"/>
      <sheetName val="U1_417"/>
      <sheetName val="To_Generate17"/>
      <sheetName val="E101_-_Lead17"/>
      <sheetName val="F101_-_inventory_17"/>
      <sheetName val="O101_-_Lead17"/>
      <sheetName val="U101_-_Lead17"/>
      <sheetName val="NPBT_Detail~Brands17"/>
      <sheetName val="21_217"/>
      <sheetName val="11_317"/>
      <sheetName val="14_217"/>
      <sheetName val="21_317"/>
      <sheetName val="7_217"/>
      <sheetName val="21_417"/>
      <sheetName val="14_117"/>
      <sheetName val="DEPRECIATION_&amp;_VSE17"/>
      <sheetName val="MARKET_-_DATA_SHEET17"/>
      <sheetName val="NTFS_200317"/>
      <sheetName val="HFM_Config17"/>
      <sheetName val="EMAS_Data17"/>
      <sheetName val="EMAS_Overview17"/>
      <sheetName val="TAX_COMP17"/>
      <sheetName val="K10-1_17"/>
      <sheetName val="Significant_Processes17"/>
      <sheetName val="1A_TaxComp_(pi)17"/>
      <sheetName val="Input_Template17"/>
      <sheetName val="_IB-PL-00-01_SUMMARY17"/>
      <sheetName val="PDC_(JV)17"/>
      <sheetName val="RM_Prices_-_Overheads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Feb_0417"/>
      <sheetName val="Precomm_Work17"/>
      <sheetName val="IBNR_Sheet17"/>
      <sheetName val="UCR_Sheet17"/>
      <sheetName val="Statutory_Query16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SCH_B16"/>
      <sheetName val="WP-3__Inventories16"/>
      <sheetName val="Payment_to_NR1"/>
      <sheetName val="FF402-WIP_movement2"/>
      <sheetName val="FF403-WIP_movement2"/>
      <sheetName val="Tax_Rates2"/>
      <sheetName val="Services_site16"/>
      <sheetName val="2000_Actual_2"/>
      <sheetName val="0+12_Forecast2"/>
      <sheetName val="Selected_Trend_Report2"/>
      <sheetName val="KOI_B-Survey2"/>
      <sheetName val="PBT_Det2"/>
      <sheetName val="10__Charter_Rate_(All)3"/>
      <sheetName val="Inventory_Master_List2"/>
      <sheetName val="Exp__due_date2"/>
      <sheetName val="30092017_Exp__due_date2"/>
      <sheetName val="job_title2"/>
      <sheetName val="retention_preCLA2"/>
      <sheetName val="SCH_2-52"/>
      <sheetName val="U2_-_Salf틪2"/>
      <sheetName val="A2_12"/>
      <sheetName val="A4_22"/>
      <sheetName val="A3_12"/>
      <sheetName val="TB_Worksheet2"/>
      <sheetName val="My_TB2"/>
      <sheetName val="Depn_Summary3"/>
      <sheetName val="G2__Prepayments2"/>
      <sheetName val="Rate_data2"/>
      <sheetName val="Dev_Profitability_(2)2"/>
      <sheetName val="Input_Screen2"/>
      <sheetName val="All_L&amp;D2"/>
      <sheetName val="Final_Sum_2"/>
      <sheetName val="PRICE_@_31_Jan_20002"/>
      <sheetName val="PM_Setting2"/>
      <sheetName val="Leasehold_improvement2"/>
      <sheetName val="Lay_Rate2"/>
      <sheetName val="O4_CA1"/>
      <sheetName val="Form_Admin"/>
      <sheetName val="Common_Infra"/>
      <sheetName val="DATA_2"/>
      <sheetName val="20_01"/>
      <sheetName val="100_11"/>
      <sheetName val="03_01"/>
      <sheetName val="Customize_Your_Invoice1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FS10N-GR_64505050"/>
      <sheetName val="sch_4-5"/>
      <sheetName val="data_validation"/>
      <sheetName val="AR_AGEING-step1_"/>
      <sheetName val="0110_"/>
      <sheetName val="fru_1210"/>
      <sheetName val="CA_Sheet24"/>
      <sheetName val="Loan_Amortization_Table19"/>
      <sheetName val="Cost_centre_expenditure18"/>
      <sheetName val="YA00_CYB23"/>
      <sheetName val="24100_Accr_Liab19"/>
      <sheetName val="O1-1CA_Sheet18"/>
      <sheetName val="FE-1770_P118"/>
      <sheetName val="Company_Info24"/>
      <sheetName val="K4__F&amp;F22"/>
      <sheetName val="4_Analysis19"/>
      <sheetName val="FF-2_(1)22"/>
      <sheetName val="ABR_P&amp;L18"/>
      <sheetName val="PLmth_18"/>
      <sheetName val="depn-Sep_0322"/>
      <sheetName val="Customize_Your_Loan_Manager19"/>
      <sheetName val="E3_122"/>
      <sheetName val="E1_122"/>
      <sheetName val="E2_122"/>
      <sheetName val="M-1_Nov18"/>
      <sheetName val="U2_Sales19"/>
      <sheetName val="Entity_Data18"/>
      <sheetName val="Interim_--&gt;_Top22"/>
      <sheetName val="P12_424"/>
      <sheetName val="Breakdown_(1)24"/>
      <sheetName val="CA_Comp24"/>
      <sheetName val="U2_223"/>
      <sheetName val="Gain_Loss_Calculation23"/>
      <sheetName val="1_LeadSchedule22"/>
      <sheetName val="O1_1__CA_Sheet19"/>
      <sheetName val="CR_AJE19"/>
      <sheetName val="B-_123"/>
      <sheetName val="Forecast_200023"/>
      <sheetName val="adm&amp;selling_exp23"/>
      <sheetName val="15100_Prepayment19"/>
      <sheetName val="DECO_INCOME18"/>
      <sheetName val="5_Analysis20"/>
      <sheetName val="Library_Procedures2"/>
      <sheetName val="Bill_34"/>
      <sheetName val="addl_cost18"/>
      <sheetName val="CFS_US-Canada_CAD18"/>
      <sheetName val="CFS_AP-NZD_(Trade_Bills)18"/>
      <sheetName val="wk_prgs4"/>
      <sheetName val="Budget_and_Actual_Units_Input3"/>
      <sheetName val="N2_Detailed_Listing_(Pre-fina18"/>
      <sheetName val="Comp_equip22"/>
      <sheetName val="&lt;O1-1&gt;CA_Sheet24"/>
      <sheetName val="Hyperion_24"/>
      <sheetName val="Profit_&amp;_loss24"/>
      <sheetName val="KS_CONSO24"/>
      <sheetName val="6A_CA24"/>
      <sheetName val="Sales_Price24"/>
      <sheetName val="F2-3-6_OH_absorbtion_rate_24"/>
      <sheetName val="IBACOMP_XLS23"/>
      <sheetName val="BIS_LIST-NTH_1823"/>
      <sheetName val="U101_P&amp;L22"/>
      <sheetName val="U601_Salary22"/>
      <sheetName val="Data_Sheet_22"/>
      <sheetName val="Expense_Summary22"/>
      <sheetName val="U2_122"/>
      <sheetName val="CA_working22"/>
      <sheetName val="M101_Creditors_lead22"/>
      <sheetName val="K101_FA_Lead22"/>
      <sheetName val="E101_Lead22"/>
      <sheetName val="Sales_-_Machinery_&amp;_Equipment18"/>
      <sheetName val="M_MM22"/>
      <sheetName val="E601_Debtors_Circular18"/>
      <sheetName val="job_wip18"/>
      <sheetName val="BPCOR_DETAILS18"/>
      <sheetName val="BPMKT_DETAILS18"/>
      <sheetName val="U_5-Administrative_expenses18"/>
      <sheetName val="U_-Income_statement18"/>
      <sheetName val="U_2-Oil_Palm_Products_Trading18"/>
      <sheetName val="U1_620"/>
      <sheetName val="U1_218"/>
      <sheetName val="U1_518"/>
      <sheetName val="U1_118"/>
      <sheetName val="U1_318"/>
      <sheetName val="Cum_91-9322"/>
      <sheetName val="Dec_9422"/>
      <sheetName val="U101_P_L18"/>
      <sheetName val="BS_control18"/>
      <sheetName val="Year_End18"/>
      <sheetName val="Electrical_18"/>
      <sheetName val="U1_P&amp;L22"/>
      <sheetName val="ER102_Movement_Prov_D_Debts_18"/>
      <sheetName val="ER103_Specific_collectibility18"/>
      <sheetName val="Kod_Negara_18"/>
      <sheetName val="Muka_118"/>
      <sheetName val="Payable_Fee_-_Liquidity_(supp18"/>
      <sheetName val="Flights_Timbetable18"/>
      <sheetName val="Ex_Rate18"/>
      <sheetName val="GOVT_22"/>
      <sheetName val="Business_Unit22"/>
      <sheetName val="subscriber_forcast22"/>
      <sheetName val="EQUIP_II_2004_-_2005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JUNE_EOH-MASTER_(2)20"/>
      <sheetName val="stock1020v1_320"/>
      <sheetName val="X_Rates20"/>
      <sheetName val="Green_details20"/>
      <sheetName val="Format_(2)20"/>
      <sheetName val="Sch_A_to___20"/>
      <sheetName val="Sch_FA_420"/>
      <sheetName val="K1-1_Addn20"/>
      <sheetName val="F-1_F-220"/>
      <sheetName val="Sort_Of_SAP-GL20"/>
      <sheetName val="MTO_REV_2(ARMOR)20"/>
      <sheetName val="T101_18"/>
      <sheetName val="Change_on_30_Aug18"/>
      <sheetName val="6_Analysis18"/>
      <sheetName val="U2_-_Sales18"/>
      <sheetName val="K101_18"/>
      <sheetName val="General_Info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OTHER_KPI218"/>
      <sheetName val="OTHER_KPI118"/>
      <sheetName val="U10_-_adm18"/>
      <sheetName val="U1_418"/>
      <sheetName val="To_Generate18"/>
      <sheetName val="E101_-_Lead18"/>
      <sheetName val="F101_-_inventory_18"/>
      <sheetName val="O101_-_Lead18"/>
      <sheetName val="U101_-_Lead18"/>
      <sheetName val="NPBT_Detail~Brands18"/>
      <sheetName val="21_218"/>
      <sheetName val="11_318"/>
      <sheetName val="14_218"/>
      <sheetName val="21_318"/>
      <sheetName val="7_218"/>
      <sheetName val="21_418"/>
      <sheetName val="14_118"/>
      <sheetName val="DEPRECIATION_&amp;_VSE18"/>
      <sheetName val="MARKET_-_DATA_SHEET18"/>
      <sheetName val="NTFS_200318"/>
      <sheetName val="HFM_Config18"/>
      <sheetName val="EMAS_Data18"/>
      <sheetName val="EMAS_Overview18"/>
      <sheetName val="TAX_COMP18"/>
      <sheetName val="K10-1_18"/>
      <sheetName val="Significant_Processes18"/>
      <sheetName val="1A_TaxComp_(pi)18"/>
      <sheetName val="Input_Template18"/>
      <sheetName val="_IB-PL-00-01_SUMMARY18"/>
      <sheetName val="PDC_(JV)18"/>
      <sheetName val="RM_Prices_-_Overheads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Feb_0418"/>
      <sheetName val="Precomm_Work18"/>
      <sheetName val="IBNR_Sheet18"/>
      <sheetName val="UCR_Sheet18"/>
      <sheetName val="Statutory_Query17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SCH_B17"/>
      <sheetName val="WP-3__Inventories17"/>
      <sheetName val="Payment_to_NR2"/>
      <sheetName val="FF402-WIP_movement3"/>
      <sheetName val="FF403-WIP_movement3"/>
      <sheetName val="Tax_Rates3"/>
      <sheetName val="Services_site17"/>
      <sheetName val="2000_Actual_3"/>
      <sheetName val="0+12_Forecast3"/>
      <sheetName val="Selected_Trend_Report3"/>
      <sheetName val="KOI_B-Survey3"/>
      <sheetName val="PBT_Det3"/>
      <sheetName val="10__Charter_Rate_(All)4"/>
      <sheetName val="Inventory_Master_List3"/>
      <sheetName val="Exp__due_date3"/>
      <sheetName val="30092017_Exp__due_date3"/>
      <sheetName val="job_title3"/>
      <sheetName val="retention_preCLA3"/>
      <sheetName val="SCH_2-53"/>
      <sheetName val="U2_-_Salf틪3"/>
      <sheetName val="A2_13"/>
      <sheetName val="A4_23"/>
      <sheetName val="A3_13"/>
      <sheetName val="TB_Worksheet3"/>
      <sheetName val="My_TB3"/>
      <sheetName val="Depn_Summary4"/>
      <sheetName val="G2__Prepayments3"/>
      <sheetName val="Rate_data3"/>
      <sheetName val="Dev_Profitability_(2)3"/>
      <sheetName val="Input_Screen3"/>
      <sheetName val="All_L&amp;D3"/>
      <sheetName val="Final_Sum_3"/>
      <sheetName val="PRICE_@_31_Jan_20003"/>
      <sheetName val="PM_Setting3"/>
      <sheetName val="Leasehold_improvement3"/>
      <sheetName val="Lay_Rate3"/>
      <sheetName val="O4_CA2"/>
      <sheetName val="Form_Admin1"/>
      <sheetName val="Common_Infra1"/>
      <sheetName val="DATA_3"/>
      <sheetName val="20_02"/>
      <sheetName val="100_12"/>
      <sheetName val="03_02"/>
      <sheetName val="Customize_Your_Invoice2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Consolidated_Workings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AETST_201712_TB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IDMS_vs_SJIC_(Profit)1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sch_4-51"/>
      <sheetName val="data_validation1"/>
      <sheetName val="AR_AGEING-step1_1"/>
      <sheetName val="0110_1"/>
      <sheetName val="fru_12101"/>
      <sheetName val="CA_Sheet25"/>
      <sheetName val="Loan_Amortization_Table20"/>
      <sheetName val="Cost_centre_expenditure19"/>
      <sheetName val="YA00_CYB24"/>
      <sheetName val="24100_Accr_Liab20"/>
      <sheetName val="O1-1CA_Sheet19"/>
      <sheetName val="FE-1770_P119"/>
      <sheetName val="Company_Info25"/>
      <sheetName val="K4__F&amp;F23"/>
      <sheetName val="4_Analysis20"/>
      <sheetName val="FF-2_(1)23"/>
      <sheetName val="ABR_P&amp;L19"/>
      <sheetName val="PLmth_19"/>
      <sheetName val="depn-Sep_0323"/>
      <sheetName val="Customize_Your_Loan_Manager20"/>
      <sheetName val="E3_123"/>
      <sheetName val="E1_123"/>
      <sheetName val="E2_123"/>
      <sheetName val="M-1_Nov19"/>
      <sheetName val="U2_Sales20"/>
      <sheetName val="Entity_Data19"/>
      <sheetName val="Interim_--&gt;_Top23"/>
      <sheetName val="P12_425"/>
      <sheetName val="Breakdown_(1)25"/>
      <sheetName val="CA_Comp25"/>
      <sheetName val="U2_224"/>
      <sheetName val="Gain_Loss_Calculation24"/>
      <sheetName val="1_LeadSchedule23"/>
      <sheetName val="O1_1__CA_Sheet20"/>
      <sheetName val="CR_AJE20"/>
      <sheetName val="B-_124"/>
      <sheetName val="Forecast_200024"/>
      <sheetName val="adm&amp;selling_exp24"/>
      <sheetName val="15100_Prepayment20"/>
      <sheetName val="DECO_INCOME19"/>
      <sheetName val="5_Analysis21"/>
      <sheetName val="Library_Procedures3"/>
      <sheetName val="Bill_35"/>
      <sheetName val="addl_cost19"/>
      <sheetName val="CFS_US-Canada_CAD19"/>
      <sheetName val="CFS_AP-NZD_(Trade_Bills)19"/>
      <sheetName val="wk_prgs5"/>
      <sheetName val="Budget_and_Actual_Units_Input4"/>
      <sheetName val="N2_Detailed_Listing_(Pre-fina19"/>
      <sheetName val="Comp_equip23"/>
      <sheetName val="&lt;O1-1&gt;CA_Sheet25"/>
      <sheetName val="Hyperion_25"/>
      <sheetName val="Profit_&amp;_loss25"/>
      <sheetName val="KS_CONSO25"/>
      <sheetName val="6A_CA25"/>
      <sheetName val="Sales_Price25"/>
      <sheetName val="F2-3-6_OH_absorbtion_rate_25"/>
      <sheetName val="IBACOMP_XLS24"/>
      <sheetName val="BIS_LIST-NTH_1824"/>
      <sheetName val="U101_P&amp;L23"/>
      <sheetName val="U601_Salary23"/>
      <sheetName val="Data_Sheet_23"/>
      <sheetName val="Expense_Summary23"/>
      <sheetName val="U2_123"/>
      <sheetName val="CA_working23"/>
      <sheetName val="M101_Creditors_lead23"/>
      <sheetName val="K101_FA_Lead23"/>
      <sheetName val="E101_Lead23"/>
      <sheetName val="Sales_-_Machinery_&amp;_Equipment19"/>
      <sheetName val="M_MM23"/>
      <sheetName val="E601_Debtors_Circular19"/>
      <sheetName val="job_wip19"/>
      <sheetName val="BPCOR_DETAILS19"/>
      <sheetName val="BPMKT_DETAILS19"/>
      <sheetName val="U_5-Administrative_expenses19"/>
      <sheetName val="U_-Income_statement19"/>
      <sheetName val="U_2-Oil_Palm_Products_Trading19"/>
      <sheetName val="U1_621"/>
      <sheetName val="U1_219"/>
      <sheetName val="U1_519"/>
      <sheetName val="U1_119"/>
      <sheetName val="U1_319"/>
      <sheetName val="Cum_91-9323"/>
      <sheetName val="Dec_9423"/>
      <sheetName val="U101_P_L19"/>
      <sheetName val="BS_control19"/>
      <sheetName val="Year_End19"/>
      <sheetName val="Electrical_19"/>
      <sheetName val="U1_P&amp;L23"/>
      <sheetName val="ER102_Movement_Prov_D_Debts_19"/>
      <sheetName val="ER103_Specific_collectibility19"/>
      <sheetName val="Kod_Negara_19"/>
      <sheetName val="Muka_119"/>
      <sheetName val="Payable_Fee_-_Liquidity_(supp19"/>
      <sheetName val="Flights_Timbetable19"/>
      <sheetName val="Ex_Rate19"/>
      <sheetName val="GOVT_23"/>
      <sheetName val="Business_Unit23"/>
      <sheetName val="subscriber_forcast23"/>
      <sheetName val="EQUIP_II_2004_-_2005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JUNE_EOH-MASTER_(2)21"/>
      <sheetName val="stock1020v1_321"/>
      <sheetName val="X_Rates21"/>
      <sheetName val="Green_details21"/>
      <sheetName val="Format_(2)21"/>
      <sheetName val="Sch_A_to___21"/>
      <sheetName val="Sch_FA_421"/>
      <sheetName val="K1-1_Addn21"/>
      <sheetName val="F-1_F-221"/>
      <sheetName val="Sort_Of_SAP-GL21"/>
      <sheetName val="MTO_REV_2(ARMOR)21"/>
      <sheetName val="T101_19"/>
      <sheetName val="Change_on_30_Aug19"/>
      <sheetName val="6_Analysis19"/>
      <sheetName val="U2_-_Sales19"/>
      <sheetName val="K101_19"/>
      <sheetName val="General_Info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OTHER_KPI219"/>
      <sheetName val="OTHER_KPI119"/>
      <sheetName val="U10_-_adm19"/>
      <sheetName val="U1_419"/>
      <sheetName val="To_Generate19"/>
      <sheetName val="E101_-_Lead19"/>
      <sheetName val="F101_-_inventory_19"/>
      <sheetName val="O101_-_Lead19"/>
      <sheetName val="U101_-_Lead19"/>
      <sheetName val="NPBT_Detail~Brands19"/>
      <sheetName val="21_219"/>
      <sheetName val="11_319"/>
      <sheetName val="14_219"/>
      <sheetName val="21_319"/>
      <sheetName val="7_219"/>
      <sheetName val="21_419"/>
      <sheetName val="14_119"/>
      <sheetName val="DEPRECIATION_&amp;_VSE19"/>
      <sheetName val="MARKET_-_DATA_SHEET19"/>
      <sheetName val="NTFS_200319"/>
      <sheetName val="HFM_Config19"/>
      <sheetName val="EMAS_Data19"/>
      <sheetName val="EMAS_Overview19"/>
      <sheetName val="TAX_COMP19"/>
      <sheetName val="K10-1_19"/>
      <sheetName val="Significant_Processes19"/>
      <sheetName val="1A_TaxComp_(pi)19"/>
      <sheetName val="Input_Template19"/>
      <sheetName val="_IB-PL-00-01_SUMMARY19"/>
      <sheetName val="PDC_(JV)19"/>
      <sheetName val="RM_Prices_-_Overheads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Appendix_II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Feb_0419"/>
      <sheetName val="Precomm_Work19"/>
      <sheetName val="IBNR_Sheet19"/>
      <sheetName val="UCR_Sheet19"/>
      <sheetName val="Statutory_Query18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SCH_B18"/>
      <sheetName val="WP-3__Inventories18"/>
      <sheetName val="Payment_to_NR3"/>
      <sheetName val="FF402-WIP_movement4"/>
      <sheetName val="FF403-WIP_movement4"/>
      <sheetName val="Tax_Rates4"/>
      <sheetName val="Services_site18"/>
      <sheetName val="2000_Actual_4"/>
      <sheetName val="0+12_Forecast4"/>
      <sheetName val="Selected_Trend_Report4"/>
      <sheetName val="KOI_B-Survey4"/>
      <sheetName val="PBT_Det4"/>
      <sheetName val="10__Charter_Rate_(All)5"/>
      <sheetName val="Inventory_Master_List4"/>
      <sheetName val="Exp__due_date4"/>
      <sheetName val="30092017_Exp__due_date4"/>
      <sheetName val="job_title4"/>
      <sheetName val="retention_preCLA4"/>
      <sheetName val="SCH_2-54"/>
      <sheetName val="U2_-_Salf틪4"/>
      <sheetName val="A2_14"/>
      <sheetName val="A4_24"/>
      <sheetName val="A3_14"/>
      <sheetName val="TB_Worksheet4"/>
      <sheetName val="My_TB4"/>
      <sheetName val="Depn_Summary5"/>
      <sheetName val="G2__Prepayments4"/>
      <sheetName val="Rate_data4"/>
      <sheetName val="Dev_Profitability_(2)4"/>
      <sheetName val="Input_Screen4"/>
      <sheetName val="All_L&amp;D4"/>
      <sheetName val="Final_Sum_4"/>
      <sheetName val="PRICE_@_31_Jan_20004"/>
      <sheetName val="PM_Setting4"/>
      <sheetName val="Leasehold_improvement4"/>
      <sheetName val="Lay_Rate4"/>
      <sheetName val="O4_CA3"/>
      <sheetName val="Form_Admin2"/>
      <sheetName val="Common_Infra2"/>
      <sheetName val="DATA_4"/>
      <sheetName val="20_03"/>
      <sheetName val="100_13"/>
      <sheetName val="03_03"/>
      <sheetName val="Customize_Your_Invoice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IDMS_vs_SJIC_(Profit)2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FS10N-GR_645050502"/>
      <sheetName val="sch_4-52"/>
      <sheetName val="data_validation2"/>
      <sheetName val="AR_AGEING-step1_2"/>
      <sheetName val="0110_2"/>
      <sheetName val="fru_12102"/>
      <sheetName val="tax_comp-RA"/>
      <sheetName val="Tester"/>
      <sheetName val="Database Opps - PU"/>
      <sheetName val="Offline Opps"/>
      <sheetName val="sheet4"/>
      <sheetName val="Customer"/>
      <sheetName val="SO"/>
      <sheetName val="Toll revenue"/>
      <sheetName val="Operating Costs"/>
      <sheetName val="tax"/>
      <sheetName val="MP"/>
      <sheetName val="CMQS"/>
      <sheetName val="DD"/>
      <sheetName val="AGRUPA HISTÓRICA DIC.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36">
          <cell r="Q36">
            <v>300</v>
          </cell>
        </row>
      </sheetData>
      <sheetData sheetId="125">
        <row r="36">
          <cell r="Q36">
            <v>300</v>
          </cell>
        </row>
      </sheetData>
      <sheetData sheetId="126">
        <row r="36">
          <cell r="Q36">
            <v>300</v>
          </cell>
        </row>
      </sheetData>
      <sheetData sheetId="127">
        <row r="36">
          <cell r="Q36">
            <v>300</v>
          </cell>
        </row>
      </sheetData>
      <sheetData sheetId="128">
        <row r="36">
          <cell r="Q36">
            <v>300</v>
          </cell>
        </row>
      </sheetData>
      <sheetData sheetId="129">
        <row r="36">
          <cell r="Q36">
            <v>300</v>
          </cell>
        </row>
      </sheetData>
      <sheetData sheetId="130">
        <row r="36">
          <cell r="Q36">
            <v>300</v>
          </cell>
        </row>
      </sheetData>
      <sheetData sheetId="131">
        <row r="36">
          <cell r="Q36">
            <v>300</v>
          </cell>
        </row>
      </sheetData>
      <sheetData sheetId="132">
        <row r="36">
          <cell r="Q36">
            <v>300</v>
          </cell>
        </row>
      </sheetData>
      <sheetData sheetId="133">
        <row r="36">
          <cell r="Q36">
            <v>300</v>
          </cell>
        </row>
      </sheetData>
      <sheetData sheetId="134">
        <row r="36">
          <cell r="Q36">
            <v>300</v>
          </cell>
        </row>
      </sheetData>
      <sheetData sheetId="135">
        <row r="36">
          <cell r="Q36">
            <v>300</v>
          </cell>
        </row>
      </sheetData>
      <sheetData sheetId="136">
        <row r="36">
          <cell r="Q36">
            <v>300</v>
          </cell>
        </row>
      </sheetData>
      <sheetData sheetId="137">
        <row r="36">
          <cell r="Q36">
            <v>300</v>
          </cell>
        </row>
      </sheetData>
      <sheetData sheetId="138">
        <row r="36">
          <cell r="Q36">
            <v>300</v>
          </cell>
        </row>
      </sheetData>
      <sheetData sheetId="139">
        <row r="36">
          <cell r="Q36">
            <v>300</v>
          </cell>
        </row>
      </sheetData>
      <sheetData sheetId="140">
        <row r="36">
          <cell r="Q36">
            <v>300</v>
          </cell>
        </row>
      </sheetData>
      <sheetData sheetId="141">
        <row r="36">
          <cell r="Q36">
            <v>300</v>
          </cell>
        </row>
      </sheetData>
      <sheetData sheetId="142">
        <row r="36">
          <cell r="Q36">
            <v>300</v>
          </cell>
        </row>
      </sheetData>
      <sheetData sheetId="143">
        <row r="36">
          <cell r="Q36">
            <v>300</v>
          </cell>
        </row>
      </sheetData>
      <sheetData sheetId="144">
        <row r="36">
          <cell r="Q36">
            <v>300</v>
          </cell>
        </row>
      </sheetData>
      <sheetData sheetId="145">
        <row r="36">
          <cell r="Q36">
            <v>300</v>
          </cell>
        </row>
      </sheetData>
      <sheetData sheetId="146">
        <row r="36">
          <cell r="Q36">
            <v>300</v>
          </cell>
        </row>
      </sheetData>
      <sheetData sheetId="147">
        <row r="36">
          <cell r="Q36">
            <v>300</v>
          </cell>
        </row>
      </sheetData>
      <sheetData sheetId="148">
        <row r="36">
          <cell r="Q36">
            <v>300</v>
          </cell>
        </row>
      </sheetData>
      <sheetData sheetId="149">
        <row r="36">
          <cell r="Q36">
            <v>300</v>
          </cell>
        </row>
      </sheetData>
      <sheetData sheetId="150">
        <row r="36">
          <cell r="Q36">
            <v>300</v>
          </cell>
        </row>
      </sheetData>
      <sheetData sheetId="151">
        <row r="36">
          <cell r="Q36">
            <v>300</v>
          </cell>
        </row>
      </sheetData>
      <sheetData sheetId="152">
        <row r="36">
          <cell r="Q36">
            <v>300</v>
          </cell>
        </row>
      </sheetData>
      <sheetData sheetId="153">
        <row r="36">
          <cell r="Q36">
            <v>300</v>
          </cell>
        </row>
      </sheetData>
      <sheetData sheetId="154">
        <row r="36">
          <cell r="Q36">
            <v>300</v>
          </cell>
        </row>
      </sheetData>
      <sheetData sheetId="155">
        <row r="36">
          <cell r="Q36">
            <v>300</v>
          </cell>
        </row>
      </sheetData>
      <sheetData sheetId="156">
        <row r="36">
          <cell r="Q36">
            <v>300</v>
          </cell>
        </row>
      </sheetData>
      <sheetData sheetId="157" refreshError="1"/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>
        <row r="36">
          <cell r="Q36">
            <v>300</v>
          </cell>
        </row>
      </sheetData>
      <sheetData sheetId="186">
        <row r="36">
          <cell r="Q36">
            <v>300</v>
          </cell>
        </row>
      </sheetData>
      <sheetData sheetId="187">
        <row r="36">
          <cell r="Q36">
            <v>300</v>
          </cell>
        </row>
      </sheetData>
      <sheetData sheetId="188">
        <row r="36">
          <cell r="Q36">
            <v>300</v>
          </cell>
        </row>
      </sheetData>
      <sheetData sheetId="189">
        <row r="36">
          <cell r="Q36">
            <v>300</v>
          </cell>
        </row>
      </sheetData>
      <sheetData sheetId="190">
        <row r="36">
          <cell r="Q36">
            <v>300</v>
          </cell>
        </row>
      </sheetData>
      <sheetData sheetId="191">
        <row r="36">
          <cell r="Q36">
            <v>300</v>
          </cell>
        </row>
      </sheetData>
      <sheetData sheetId="192">
        <row r="36">
          <cell r="Q36">
            <v>300</v>
          </cell>
        </row>
      </sheetData>
      <sheetData sheetId="193">
        <row r="36">
          <cell r="Q36">
            <v>300</v>
          </cell>
        </row>
      </sheetData>
      <sheetData sheetId="194">
        <row r="36">
          <cell r="Q36">
            <v>300</v>
          </cell>
        </row>
      </sheetData>
      <sheetData sheetId="195">
        <row r="36">
          <cell r="Q36">
            <v>300</v>
          </cell>
        </row>
      </sheetData>
      <sheetData sheetId="196">
        <row r="36">
          <cell r="Q36">
            <v>30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36">
          <cell r="Q36">
            <v>300</v>
          </cell>
        </row>
      </sheetData>
      <sheetData sheetId="226">
        <row r="36">
          <cell r="Q36">
            <v>300</v>
          </cell>
        </row>
      </sheetData>
      <sheetData sheetId="227">
        <row r="36">
          <cell r="Q36">
            <v>300</v>
          </cell>
        </row>
      </sheetData>
      <sheetData sheetId="228">
        <row r="36">
          <cell r="Q36">
            <v>300</v>
          </cell>
        </row>
      </sheetData>
      <sheetData sheetId="229">
        <row r="36">
          <cell r="Q36">
            <v>300</v>
          </cell>
        </row>
      </sheetData>
      <sheetData sheetId="230">
        <row r="36">
          <cell r="Q36">
            <v>300</v>
          </cell>
        </row>
      </sheetData>
      <sheetData sheetId="231">
        <row r="36">
          <cell r="Q36">
            <v>300</v>
          </cell>
        </row>
      </sheetData>
      <sheetData sheetId="232">
        <row r="36">
          <cell r="Q36">
            <v>300</v>
          </cell>
        </row>
      </sheetData>
      <sheetData sheetId="233">
        <row r="36">
          <cell r="Q36">
            <v>300</v>
          </cell>
        </row>
      </sheetData>
      <sheetData sheetId="234">
        <row r="36">
          <cell r="Q36">
            <v>300</v>
          </cell>
        </row>
      </sheetData>
      <sheetData sheetId="235">
        <row r="36">
          <cell r="Q36">
            <v>300</v>
          </cell>
        </row>
      </sheetData>
      <sheetData sheetId="236">
        <row r="36">
          <cell r="Q36">
            <v>300</v>
          </cell>
        </row>
      </sheetData>
      <sheetData sheetId="237">
        <row r="36">
          <cell r="Q36">
            <v>300</v>
          </cell>
        </row>
      </sheetData>
      <sheetData sheetId="238">
        <row r="36">
          <cell r="Q36">
            <v>300</v>
          </cell>
        </row>
      </sheetData>
      <sheetData sheetId="239">
        <row r="36">
          <cell r="Q36">
            <v>300</v>
          </cell>
        </row>
      </sheetData>
      <sheetData sheetId="240">
        <row r="36">
          <cell r="Q36">
            <v>300</v>
          </cell>
        </row>
      </sheetData>
      <sheetData sheetId="241">
        <row r="36">
          <cell r="Q36">
            <v>300</v>
          </cell>
        </row>
      </sheetData>
      <sheetData sheetId="242">
        <row r="36">
          <cell r="Q36">
            <v>300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36">
          <cell r="Q36">
            <v>300</v>
          </cell>
        </row>
      </sheetData>
      <sheetData sheetId="255">
        <row r="36">
          <cell r="Q36">
            <v>300</v>
          </cell>
        </row>
      </sheetData>
      <sheetData sheetId="256">
        <row r="36">
          <cell r="Q36">
            <v>300</v>
          </cell>
        </row>
      </sheetData>
      <sheetData sheetId="257">
        <row r="36">
          <cell r="Q36">
            <v>300</v>
          </cell>
        </row>
      </sheetData>
      <sheetData sheetId="258">
        <row r="36">
          <cell r="Q36">
            <v>300</v>
          </cell>
        </row>
      </sheetData>
      <sheetData sheetId="259">
        <row r="36">
          <cell r="Q36">
            <v>300</v>
          </cell>
        </row>
      </sheetData>
      <sheetData sheetId="260">
        <row r="36">
          <cell r="Q36">
            <v>300</v>
          </cell>
        </row>
      </sheetData>
      <sheetData sheetId="261">
        <row r="36">
          <cell r="Q36">
            <v>300</v>
          </cell>
        </row>
      </sheetData>
      <sheetData sheetId="262">
        <row r="36">
          <cell r="Q36">
            <v>300</v>
          </cell>
        </row>
      </sheetData>
      <sheetData sheetId="263">
        <row r="36">
          <cell r="Q36">
            <v>300</v>
          </cell>
        </row>
      </sheetData>
      <sheetData sheetId="264">
        <row r="36">
          <cell r="Q36">
            <v>300</v>
          </cell>
        </row>
      </sheetData>
      <sheetData sheetId="265">
        <row r="36">
          <cell r="Q36">
            <v>300</v>
          </cell>
        </row>
      </sheetData>
      <sheetData sheetId="266">
        <row r="36">
          <cell r="Q36">
            <v>300</v>
          </cell>
        </row>
      </sheetData>
      <sheetData sheetId="267">
        <row r="36">
          <cell r="Q36">
            <v>300</v>
          </cell>
        </row>
      </sheetData>
      <sheetData sheetId="268">
        <row r="36">
          <cell r="Q36">
            <v>300</v>
          </cell>
        </row>
      </sheetData>
      <sheetData sheetId="269">
        <row r="36">
          <cell r="Q36">
            <v>300</v>
          </cell>
        </row>
      </sheetData>
      <sheetData sheetId="270">
        <row r="36">
          <cell r="Q36">
            <v>300</v>
          </cell>
        </row>
      </sheetData>
      <sheetData sheetId="271">
        <row r="36">
          <cell r="Q36">
            <v>300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36">
          <cell r="Q36">
            <v>300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 refreshError="1"/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 refreshError="1"/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 refreshError="1"/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>
        <row r="36">
          <cell r="Q36">
            <v>300</v>
          </cell>
        </row>
      </sheetData>
      <sheetData sheetId="1087">
        <row r="36">
          <cell r="Q36">
            <v>300</v>
          </cell>
        </row>
      </sheetData>
      <sheetData sheetId="1088">
        <row r="36">
          <cell r="Q36">
            <v>300</v>
          </cell>
        </row>
      </sheetData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>
        <row r="36">
          <cell r="Q36">
            <v>300</v>
          </cell>
        </row>
      </sheetData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36">
          <cell r="Q36">
            <v>300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 refreshError="1"/>
      <sheetData sheetId="1132" refreshError="1"/>
      <sheetData sheetId="1133">
        <row r="36">
          <cell r="Q36">
            <v>300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/>
      <sheetData sheetId="1173">
        <row r="36">
          <cell r="R36">
            <v>6504</v>
          </cell>
        </row>
      </sheetData>
      <sheetData sheetId="1174">
        <row r="36">
          <cell r="R36">
            <v>6504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R36">
            <v>6504</v>
          </cell>
        </row>
      </sheetData>
      <sheetData sheetId="1179"/>
      <sheetData sheetId="1180"/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 refreshError="1"/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R36">
            <v>6504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>
        <row r="36">
          <cell r="Q36">
            <v>300</v>
          </cell>
        </row>
      </sheetData>
      <sheetData sheetId="1200">
        <row r="36">
          <cell r="Q36">
            <v>300</v>
          </cell>
        </row>
      </sheetData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/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36">
          <cell r="Q36">
            <v>300</v>
          </cell>
        </row>
      </sheetData>
      <sheetData sheetId="1210"/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/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/>
      <sheetData sheetId="1220">
        <row r="36">
          <cell r="Q36">
            <v>300</v>
          </cell>
        </row>
      </sheetData>
      <sheetData sheetId="1221"/>
      <sheetData sheetId="1222">
        <row r="36">
          <cell r="Q36">
            <v>300</v>
          </cell>
        </row>
      </sheetData>
      <sheetData sheetId="1223"/>
      <sheetData sheetId="1224"/>
      <sheetData sheetId="1225"/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/>
      <sheetData sheetId="1231">
        <row r="36">
          <cell r="Q36">
            <v>300</v>
          </cell>
        </row>
      </sheetData>
      <sheetData sheetId="1232"/>
      <sheetData sheetId="1233"/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>
        <row r="36">
          <cell r="Q36">
            <v>300</v>
          </cell>
        </row>
      </sheetData>
      <sheetData sheetId="1242">
        <row r="36">
          <cell r="Q36">
            <v>300</v>
          </cell>
        </row>
      </sheetData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>
        <row r="36">
          <cell r="Q36">
            <v>300</v>
          </cell>
        </row>
      </sheetData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>
        <row r="36">
          <cell r="Q36">
            <v>300</v>
          </cell>
        </row>
      </sheetData>
      <sheetData sheetId="1311">
        <row r="36">
          <cell r="Q36">
            <v>300</v>
          </cell>
        </row>
      </sheetData>
      <sheetData sheetId="1312">
        <row r="36">
          <cell r="Q36">
            <v>300</v>
          </cell>
        </row>
      </sheetData>
      <sheetData sheetId="1313">
        <row r="36">
          <cell r="Q36">
            <v>300</v>
          </cell>
        </row>
      </sheetData>
      <sheetData sheetId="1314">
        <row r="36">
          <cell r="Q36">
            <v>300</v>
          </cell>
        </row>
      </sheetData>
      <sheetData sheetId="1315">
        <row r="36">
          <cell r="Q36">
            <v>300</v>
          </cell>
        </row>
      </sheetData>
      <sheetData sheetId="1316">
        <row r="36">
          <cell r="Q36">
            <v>300</v>
          </cell>
        </row>
      </sheetData>
      <sheetData sheetId="1317">
        <row r="36">
          <cell r="Q36">
            <v>300</v>
          </cell>
        </row>
      </sheetData>
      <sheetData sheetId="1318">
        <row r="36">
          <cell r="Q36">
            <v>300</v>
          </cell>
        </row>
      </sheetData>
      <sheetData sheetId="1319">
        <row r="36">
          <cell r="Q36">
            <v>300</v>
          </cell>
        </row>
      </sheetData>
      <sheetData sheetId="1320"/>
      <sheetData sheetId="1321"/>
      <sheetData sheetId="1322">
        <row r="36">
          <cell r="Q36">
            <v>300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>
        <row r="36">
          <cell r="Q36">
            <v>300</v>
          </cell>
        </row>
      </sheetData>
      <sheetData sheetId="1326"/>
      <sheetData sheetId="1327"/>
      <sheetData sheetId="1328"/>
      <sheetData sheetId="1329"/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>
        <row r="36">
          <cell r="Q36">
            <v>300</v>
          </cell>
        </row>
      </sheetData>
      <sheetData sheetId="1541"/>
      <sheetData sheetId="1542">
        <row r="36">
          <cell r="Q36">
            <v>300</v>
          </cell>
        </row>
      </sheetData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>
        <row r="36">
          <cell r="Q36">
            <v>300</v>
          </cell>
        </row>
      </sheetData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>
        <row r="36">
          <cell r="Q36">
            <v>300</v>
          </cell>
        </row>
      </sheetData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>
        <row r="36">
          <cell r="Q36">
            <v>300</v>
          </cell>
        </row>
      </sheetData>
      <sheetData sheetId="1636"/>
      <sheetData sheetId="1637">
        <row r="36">
          <cell r="Q36">
            <v>300</v>
          </cell>
        </row>
      </sheetData>
      <sheetData sheetId="1638"/>
      <sheetData sheetId="1639"/>
      <sheetData sheetId="1640"/>
      <sheetData sheetId="1641"/>
      <sheetData sheetId="1642"/>
      <sheetData sheetId="1643"/>
      <sheetData sheetId="1644"/>
      <sheetData sheetId="1645">
        <row r="36">
          <cell r="Q36">
            <v>300</v>
          </cell>
        </row>
      </sheetData>
      <sheetData sheetId="1646"/>
      <sheetData sheetId="1647"/>
      <sheetData sheetId="1648">
        <row r="36">
          <cell r="Q36">
            <v>300</v>
          </cell>
        </row>
      </sheetData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/>
      <sheetData sheetId="1662">
        <row r="36">
          <cell r="Q36">
            <v>300</v>
          </cell>
        </row>
      </sheetData>
      <sheetData sheetId="1663"/>
      <sheetData sheetId="1664"/>
      <sheetData sheetId="1665">
        <row r="36">
          <cell r="Q36">
            <v>300</v>
          </cell>
        </row>
      </sheetData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>
        <row r="36">
          <cell r="Q36">
            <v>300</v>
          </cell>
        </row>
      </sheetData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>
        <row r="36">
          <cell r="Q36">
            <v>300</v>
          </cell>
        </row>
      </sheetData>
      <sheetData sheetId="1766"/>
      <sheetData sheetId="1767">
        <row r="36">
          <cell r="Q36">
            <v>300</v>
          </cell>
        </row>
      </sheetData>
      <sheetData sheetId="1768"/>
      <sheetData sheetId="1769"/>
      <sheetData sheetId="1770"/>
      <sheetData sheetId="1771"/>
      <sheetData sheetId="1772">
        <row r="36">
          <cell r="Q36">
            <v>300</v>
          </cell>
        </row>
      </sheetData>
      <sheetData sheetId="1773"/>
      <sheetData sheetId="1774"/>
      <sheetData sheetId="1775">
        <row r="36">
          <cell r="Q36">
            <v>300</v>
          </cell>
        </row>
      </sheetData>
      <sheetData sheetId="1776"/>
      <sheetData sheetId="1777"/>
      <sheetData sheetId="1778"/>
      <sheetData sheetId="1779"/>
      <sheetData sheetId="1780"/>
      <sheetData sheetId="1781"/>
      <sheetData sheetId="1782"/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/>
      <sheetData sheetId="1786">
        <row r="36">
          <cell r="Q36">
            <v>300</v>
          </cell>
        </row>
      </sheetData>
      <sheetData sheetId="1787"/>
      <sheetData sheetId="1788">
        <row r="36">
          <cell r="Q36">
            <v>300</v>
          </cell>
        </row>
      </sheetData>
      <sheetData sheetId="1789">
        <row r="36">
          <cell r="Q36">
            <v>300</v>
          </cell>
        </row>
      </sheetData>
      <sheetData sheetId="1790">
        <row r="36">
          <cell r="Q36">
            <v>300</v>
          </cell>
        </row>
      </sheetData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>
        <row r="36">
          <cell r="R36">
            <v>6504</v>
          </cell>
        </row>
      </sheetData>
      <sheetData sheetId="1965"/>
      <sheetData sheetId="1966">
        <row r="36">
          <cell r="Q36">
            <v>300</v>
          </cell>
        </row>
      </sheetData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>
        <row r="36">
          <cell r="Q36">
            <v>300</v>
          </cell>
        </row>
      </sheetData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>
        <row r="36">
          <cell r="Q36">
            <v>300</v>
          </cell>
        </row>
      </sheetData>
      <sheetData sheetId="2035">
        <row r="36">
          <cell r="Q36">
            <v>300</v>
          </cell>
        </row>
      </sheetData>
      <sheetData sheetId="2036"/>
      <sheetData sheetId="2037">
        <row r="36">
          <cell r="Q36">
            <v>30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>
        <row r="36">
          <cell r="Q36">
            <v>300</v>
          </cell>
        </row>
      </sheetData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>
        <row r="36">
          <cell r="Q36">
            <v>300</v>
          </cell>
        </row>
      </sheetData>
      <sheetData sheetId="2201"/>
      <sheetData sheetId="2202"/>
      <sheetData sheetId="2203"/>
      <sheetData sheetId="2204"/>
      <sheetData sheetId="2205"/>
      <sheetData sheetId="2206"/>
      <sheetData sheetId="2207">
        <row r="36">
          <cell r="Q36">
            <v>300</v>
          </cell>
        </row>
      </sheetData>
      <sheetData sheetId="2208">
        <row r="36">
          <cell r="Q36">
            <v>300</v>
          </cell>
        </row>
      </sheetData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>
        <row r="36">
          <cell r="Q36">
            <v>300</v>
          </cell>
        </row>
      </sheetData>
      <sheetData sheetId="2222"/>
      <sheetData sheetId="2223">
        <row r="36">
          <cell r="R36">
            <v>6504</v>
          </cell>
        </row>
      </sheetData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>
        <row r="36">
          <cell r="Q36">
            <v>300</v>
          </cell>
        </row>
      </sheetData>
      <sheetData sheetId="2274"/>
      <sheetData sheetId="2275"/>
      <sheetData sheetId="2276"/>
      <sheetData sheetId="2277"/>
      <sheetData sheetId="2278"/>
      <sheetData sheetId="2279"/>
      <sheetData sheetId="2280"/>
      <sheetData sheetId="2281">
        <row r="36">
          <cell r="Q36">
            <v>300</v>
          </cell>
        </row>
      </sheetData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>
        <row r="36">
          <cell r="Q36">
            <v>300</v>
          </cell>
        </row>
      </sheetData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>
        <row r="36">
          <cell r="Q36">
            <v>300</v>
          </cell>
        </row>
      </sheetData>
      <sheetData sheetId="2394">
        <row r="36">
          <cell r="Q36">
            <v>300</v>
          </cell>
        </row>
      </sheetData>
      <sheetData sheetId="2395">
        <row r="36">
          <cell r="Q36">
            <v>300</v>
          </cell>
        </row>
      </sheetData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>
        <row r="36">
          <cell r="Q36">
            <v>300</v>
          </cell>
        </row>
      </sheetData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>
        <row r="36">
          <cell r="Q36">
            <v>300</v>
          </cell>
        </row>
      </sheetData>
      <sheetData sheetId="2692"/>
      <sheetData sheetId="2693">
        <row r="36">
          <cell r="Q36">
            <v>300</v>
          </cell>
        </row>
      </sheetData>
      <sheetData sheetId="2694">
        <row r="36">
          <cell r="Q36">
            <v>300</v>
          </cell>
        </row>
      </sheetData>
      <sheetData sheetId="2695">
        <row r="36">
          <cell r="Q36">
            <v>300</v>
          </cell>
        </row>
      </sheetData>
      <sheetData sheetId="2696">
        <row r="36">
          <cell r="Q36">
            <v>300</v>
          </cell>
        </row>
      </sheetData>
      <sheetData sheetId="2697"/>
      <sheetData sheetId="2698">
        <row r="36">
          <cell r="Q36">
            <v>300</v>
          </cell>
        </row>
      </sheetData>
      <sheetData sheetId="2699"/>
      <sheetData sheetId="2700"/>
      <sheetData sheetId="2701">
        <row r="36">
          <cell r="Q36">
            <v>300</v>
          </cell>
        </row>
      </sheetData>
      <sheetData sheetId="2702"/>
      <sheetData sheetId="2703"/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>
        <row r="36">
          <cell r="Q36">
            <v>300</v>
          </cell>
        </row>
      </sheetData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>
        <row r="36">
          <cell r="Q36">
            <v>300</v>
          </cell>
        </row>
      </sheetData>
      <sheetData sheetId="3066"/>
      <sheetData sheetId="3067">
        <row r="36">
          <cell r="Q36">
            <v>300</v>
          </cell>
        </row>
      </sheetData>
      <sheetData sheetId="3068">
        <row r="36">
          <cell r="Q36">
            <v>300</v>
          </cell>
        </row>
      </sheetData>
      <sheetData sheetId="3069">
        <row r="36">
          <cell r="Q36">
            <v>300</v>
          </cell>
        </row>
      </sheetData>
      <sheetData sheetId="3070">
        <row r="36">
          <cell r="Q36">
            <v>300</v>
          </cell>
        </row>
      </sheetData>
      <sheetData sheetId="3071"/>
      <sheetData sheetId="3072">
        <row r="36">
          <cell r="Q36">
            <v>300</v>
          </cell>
        </row>
      </sheetData>
      <sheetData sheetId="3073"/>
      <sheetData sheetId="3074"/>
      <sheetData sheetId="3075">
        <row r="36">
          <cell r="Q36">
            <v>300</v>
          </cell>
        </row>
      </sheetData>
      <sheetData sheetId="3076"/>
      <sheetData sheetId="3077"/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>
        <row r="36">
          <cell r="Q36">
            <v>300</v>
          </cell>
        </row>
      </sheetData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>
        <row r="36">
          <cell r="Q36">
            <v>300</v>
          </cell>
        </row>
      </sheetData>
      <sheetData sheetId="3627"/>
      <sheetData sheetId="3628">
        <row r="36">
          <cell r="Q36">
            <v>300</v>
          </cell>
        </row>
      </sheetData>
      <sheetData sheetId="3629">
        <row r="36">
          <cell r="Q36">
            <v>300</v>
          </cell>
        </row>
      </sheetData>
      <sheetData sheetId="3630">
        <row r="36">
          <cell r="Q36">
            <v>300</v>
          </cell>
        </row>
      </sheetData>
      <sheetData sheetId="3631">
        <row r="36">
          <cell r="Q36">
            <v>300</v>
          </cell>
        </row>
      </sheetData>
      <sheetData sheetId="3632"/>
      <sheetData sheetId="3633">
        <row r="36">
          <cell r="Q36">
            <v>300</v>
          </cell>
        </row>
      </sheetData>
      <sheetData sheetId="3634"/>
      <sheetData sheetId="3635"/>
      <sheetData sheetId="3636">
        <row r="36">
          <cell r="Q36">
            <v>300</v>
          </cell>
        </row>
      </sheetData>
      <sheetData sheetId="3637"/>
      <sheetData sheetId="3638"/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>
        <row r="36">
          <cell r="Q36">
            <v>300</v>
          </cell>
        </row>
      </sheetData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>
        <row r="36">
          <cell r="Q36">
            <v>300</v>
          </cell>
        </row>
      </sheetData>
      <sheetData sheetId="4255"/>
      <sheetData sheetId="4256">
        <row r="36">
          <cell r="Q36">
            <v>300</v>
          </cell>
        </row>
      </sheetData>
      <sheetData sheetId="4257">
        <row r="36">
          <cell r="Q36">
            <v>300</v>
          </cell>
        </row>
      </sheetData>
      <sheetData sheetId="4258">
        <row r="36">
          <cell r="Q36">
            <v>300</v>
          </cell>
        </row>
      </sheetData>
      <sheetData sheetId="4259">
        <row r="36">
          <cell r="Q36">
            <v>300</v>
          </cell>
        </row>
      </sheetData>
      <sheetData sheetId="4260"/>
      <sheetData sheetId="4261">
        <row r="36">
          <cell r="Q36">
            <v>300</v>
          </cell>
        </row>
      </sheetData>
      <sheetData sheetId="4262"/>
      <sheetData sheetId="4263"/>
      <sheetData sheetId="4264">
        <row r="36">
          <cell r="Q36">
            <v>300</v>
          </cell>
        </row>
      </sheetData>
      <sheetData sheetId="4265"/>
      <sheetData sheetId="4266"/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 refreshError="1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>
        <row r="1">
          <cell r="A1" t="str">
            <v>With Proposals And Daewoo Participation</v>
          </cell>
        </row>
      </sheetData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>
        <row r="1">
          <cell r="A1" t="str">
            <v>With Proposals And Daewoo Participation</v>
          </cell>
        </row>
      </sheetData>
      <sheetData sheetId="4495"/>
      <sheetData sheetId="4496">
        <row r="1">
          <cell r="A1" t="str">
            <v>With Proposals And Daewoo Participation</v>
          </cell>
        </row>
      </sheetData>
      <sheetData sheetId="4497">
        <row r="1">
          <cell r="A1" t="str">
            <v>With Proposals And Daewoo Participation</v>
          </cell>
        </row>
      </sheetData>
      <sheetData sheetId="4498">
        <row r="1">
          <cell r="A1" t="str">
            <v>With Proposals And Daewoo Participation</v>
          </cell>
        </row>
      </sheetData>
      <sheetData sheetId="4499">
        <row r="1">
          <cell r="A1" t="str">
            <v>With Proposals And Daewoo Participation</v>
          </cell>
        </row>
      </sheetData>
      <sheetData sheetId="4500"/>
      <sheetData sheetId="4501">
        <row r="1">
          <cell r="A1" t="str">
            <v>With Proposals And Daewoo Participation</v>
          </cell>
        </row>
      </sheetData>
      <sheetData sheetId="4502"/>
      <sheetData sheetId="4503"/>
      <sheetData sheetId="4504">
        <row r="1">
          <cell r="A1" t="str">
            <v>With Proposals And Daewoo Participation</v>
          </cell>
        </row>
      </sheetData>
      <sheetData sheetId="4505"/>
      <sheetData sheetId="4506"/>
      <sheetData sheetId="4507">
        <row r="1">
          <cell r="A1" t="str">
            <v>With Proposals And Daewoo Participation</v>
          </cell>
        </row>
      </sheetData>
      <sheetData sheetId="4508">
        <row r="1">
          <cell r="A1" t="str">
            <v>With Proposals And Daewoo Participation</v>
          </cell>
        </row>
      </sheetData>
      <sheetData sheetId="4509"/>
      <sheetData sheetId="4510"/>
      <sheetData sheetId="4511"/>
      <sheetData sheetId="4512"/>
      <sheetData sheetId="4513"/>
      <sheetData sheetId="4514"/>
      <sheetData sheetId="4515"/>
      <sheetData sheetId="4516" refreshError="1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/>
      <sheetData sheetId="4547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>
        <row r="1">
          <cell r="B1" t="str">
            <v>Company: SAP Urus Harta Sdn Bhd</v>
          </cell>
        </row>
      </sheetData>
      <sheetData sheetId="4564">
        <row r="1">
          <cell r="B1" t="str">
            <v>Company: SAP Urus Harta Sdn Bhd</v>
          </cell>
        </row>
      </sheetData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/>
      <sheetData sheetId="4616"/>
      <sheetData sheetId="4617"/>
      <sheetData sheetId="4618" refreshError="1"/>
      <sheetData sheetId="4619" refreshError="1"/>
      <sheetData sheetId="4620" refreshError="1"/>
      <sheetData sheetId="4621" refreshError="1"/>
      <sheetData sheetId="4622"/>
      <sheetData sheetId="4623" refreshError="1"/>
      <sheetData sheetId="4624" refreshError="1"/>
      <sheetData sheetId="4625"/>
      <sheetData sheetId="4626"/>
      <sheetData sheetId="4627"/>
      <sheetData sheetId="4628"/>
      <sheetData sheetId="4629"/>
      <sheetData sheetId="4630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/>
      <sheetData sheetId="4775"/>
      <sheetData sheetId="4776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>
        <row r="36">
          <cell r="Q36">
            <v>300</v>
          </cell>
        </row>
      </sheetData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>
        <row r="36">
          <cell r="R36">
            <v>6504</v>
          </cell>
        </row>
      </sheetData>
      <sheetData sheetId="4803">
        <row r="36">
          <cell r="R36">
            <v>6504</v>
          </cell>
        </row>
      </sheetData>
      <sheetData sheetId="4804">
        <row r="36">
          <cell r="R36">
            <v>6504</v>
          </cell>
        </row>
      </sheetData>
      <sheetData sheetId="4805">
        <row r="36">
          <cell r="R36">
            <v>6504</v>
          </cell>
        </row>
      </sheetData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>
        <row r="36">
          <cell r="Q36">
            <v>300</v>
          </cell>
        </row>
      </sheetData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>
        <row r="36">
          <cell r="R36">
            <v>6504</v>
          </cell>
        </row>
      </sheetData>
      <sheetData sheetId="5493">
        <row r="36">
          <cell r="R36">
            <v>6504</v>
          </cell>
        </row>
      </sheetData>
      <sheetData sheetId="5494">
        <row r="36">
          <cell r="R36">
            <v>6504</v>
          </cell>
        </row>
      </sheetData>
      <sheetData sheetId="5495">
        <row r="36">
          <cell r="R36">
            <v>6504</v>
          </cell>
        </row>
      </sheetData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>
        <row r="1">
          <cell r="B1" t="str">
            <v>Company: SAP Urus Harta Sdn Bhd</v>
          </cell>
        </row>
      </sheetData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fiscal depr(E)"/>
      <sheetName val="CA Sheet"/>
      <sheetName val="Dirlist"/>
      <sheetName val="cashflowcomp"/>
      <sheetName val="GeneralInfo"/>
      <sheetName val="Company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ation"/>
      <sheetName val="FCFF"/>
      <sheetName val="Quarterly"/>
      <sheetName val="NY UPLOAD shadow"/>
      <sheetName val="NY UPLOAD"/>
      <sheetName val="GILD New Pipe"/>
      <sheetName val="GILD Milestones "/>
      <sheetName val="Annual"/>
      <sheetName val="Balance Sheet"/>
      <sheetName val="Calc"/>
      <sheetName val="Cash Flow"/>
      <sheetName val="Sheet5"/>
      <sheetName val="FF-5"/>
      <sheetName val="MMIP(JU)"/>
      <sheetName val="F-1&amp;F-2"/>
      <sheetName val="CA Comp"/>
      <sheetName val="CA Sheet"/>
      <sheetName val="Currency"/>
      <sheetName val="Drop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8">
          <cell r="O38">
            <v>208.48121699999996</v>
          </cell>
          <cell r="Q38">
            <v>212.65084133999997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Family"/>
      <sheetName val="CA Sheet"/>
      <sheetName val="Dir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R"/>
      <sheetName val="sub fcast"/>
      <sheetName val="Ass"/>
      <sheetName val="Dem"/>
      <sheetName val="Sub rev"/>
      <sheetName val="ASTRO Tier"/>
      <sheetName val="HHC"/>
      <sheetName val="Prog sales"/>
      <sheetName val="Ad rev"/>
      <sheetName val="Ad data"/>
      <sheetName val="&gt;Revs"/>
      <sheetName val="Costs&gt;"/>
      <sheetName val="Staff"/>
      <sheetName val="SMD"/>
      <sheetName val="B_Ops"/>
      <sheetName val="FYE(Actual) 06"/>
      <sheetName val="P&amp;L"/>
      <sheetName val="Valuation"/>
      <sheetName val="M0300-M0350"/>
      <sheetName val="sub_fcast"/>
      <sheetName val="Sub_rev"/>
      <sheetName val="ASTRO_Tier"/>
      <sheetName val="Prog_sales"/>
      <sheetName val="Ad_rev"/>
      <sheetName val="Ad_data"/>
      <sheetName val="FYE(Actual)_06"/>
      <sheetName val="June08(Actual)EstimatesMP  "/>
      <sheetName val="FYE07(Actual) Estimates "/>
      <sheetName val="Radio"/>
      <sheetName val="FX"/>
      <sheetName val="Output"/>
      <sheetName val="Dir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 Source Data"/>
      <sheetName val="Structure"/>
      <sheetName val="Structure (2) - incremental deb"/>
      <sheetName val="Scenario control"/>
      <sheetName val="Spectrum and Network"/>
      <sheetName val="Presentation"/>
      <sheetName val="Ax M&amp;A checklist- Consolidation"/>
      <sheetName val="Ax M&amp;A checklist- Asso"/>
      <sheetName val="XL M&amp;A checklist"/>
      <sheetName val="Merged CO FCF"/>
      <sheetName val="WACC"/>
    </sheetNames>
    <sheetDataSet>
      <sheetData sheetId="0"/>
      <sheetData sheetId="1"/>
      <sheetData sheetId="2"/>
      <sheetData sheetId="3"/>
      <sheetData sheetId="4">
        <row r="2">
          <cell r="D2">
            <v>0.13</v>
          </cell>
        </row>
        <row r="231">
          <cell r="S231">
            <v>0.1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  <sheetName val="Coeffs"/>
      <sheetName val="D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+++++"/>
      <sheetName val="BS"/>
      <sheetName val="P&amp;L"/>
      <sheetName val="TB (2)"/>
      <sheetName val="Notes"/>
      <sheetName val="JV"/>
      <sheetName val="Sheet1"/>
      <sheetName val="RPAdj(2.17psf)"/>
      <sheetName val="RP (AdjAlloction)"/>
      <sheetName val="RP"/>
      <sheetName val="RP - Freehold"/>
      <sheetName val="RP - 2g"/>
      <sheetName val="RP - Leasehold"/>
      <sheetName val="DPAdj(2.17psf)"/>
      <sheetName val="DP (A)"/>
      <sheetName val="DP (Adj)"/>
      <sheetName val="DP (2)"/>
      <sheetName val="TNP1"/>
      <sheetName val="Others"/>
      <sheetName val="PRIV UNI"/>
      <sheetName val="SHABRA"/>
      <sheetName val="HO HUP"/>
      <sheetName val="PTD 71050"/>
      <sheetName val="Glomac &amp; Megagrand"/>
      <sheetName val="PTD 71050(Farlim)"/>
      <sheetName val="BKT INDAH"/>
      <sheetName val="sales&amp;attp_TNP1"/>
      <sheetName val="Profit Recognition -Farlim"/>
      <sheetName val="Profit Recognition-KTM"/>
      <sheetName val="Notes (2)"/>
      <sheetName val="Profit - Bukit indah"/>
      <sheetName val="Profit Recognition-Khoo Soon Le"/>
      <sheetName val="Profit Recognition Glomac"/>
      <sheetName val="PTD 71050 Farlim"/>
      <sheetName val="CBS - App1"/>
      <sheetName val="DNCN"/>
      <sheetName val="meeting"/>
      <sheetName val="sch10-rm2"/>
      <sheetName val="sch6-rm"/>
      <sheetName val="other-rm"/>
      <sheetName val="#REF"/>
      <sheetName val="Green-Nov'2000"/>
      <sheetName val="pg3"/>
      <sheetName val="U"/>
      <sheetName val="U1|2"/>
      <sheetName val="FF-1"/>
      <sheetName val="Interim --&gt; Top"/>
      <sheetName val="O3_CA"/>
      <sheetName val="DFA"/>
      <sheetName val="AV-Taxcomp"/>
      <sheetName val="6balancesheet2000"/>
      <sheetName val="Comp equip"/>
      <sheetName val="Mach &amp; equip"/>
      <sheetName val="MV"/>
      <sheetName val="Freezers"/>
      <sheetName val="sch9-jpn"/>
      <sheetName val="sch3-rm"/>
      <sheetName val="Pack St Val 95 (Local)"/>
      <sheetName val="A3-1"/>
      <sheetName val="TB_(2)"/>
      <sheetName val="RPAdj(2_17psf)"/>
      <sheetName val="RP_(AdjAlloction)"/>
      <sheetName val="RP_-_Freehold"/>
      <sheetName val="RP_-_2g"/>
      <sheetName val="RP_-_Leasehold"/>
      <sheetName val="DPAdj(2_17psf)"/>
      <sheetName val="DP_(A)"/>
      <sheetName val="DP_(Adj)"/>
      <sheetName val="DP_(2)"/>
      <sheetName val="PRIV_UNI"/>
      <sheetName val="HO_HUP"/>
      <sheetName val="PTD_71050"/>
      <sheetName val="Glomac_&amp;_Megagrand"/>
      <sheetName val="PTD_71050(Farlim)"/>
      <sheetName val="BKT_INDAH"/>
      <sheetName val="Profit_Recognition_-Farlim"/>
      <sheetName val="Profit_Recognition-KTM"/>
      <sheetName val="Notes_(2)"/>
      <sheetName val="Profit_-_Bukit_indah"/>
      <sheetName val="Profit_Recognition-Khoo_Soon_Le"/>
      <sheetName val="Profit_Recognition_Glomac"/>
      <sheetName val="PTD_71050_Farlim"/>
      <sheetName val="CBS_-_App1"/>
      <sheetName val="FF-21(a)"/>
      <sheetName val="A-1"/>
      <sheetName val="BP-CPX1"/>
      <sheetName val="Alloc"/>
      <sheetName val="U-11"/>
      <sheetName val="Interim_--&gt;_Top"/>
      <sheetName val="Pack_St_Val_95_(Local)"/>
      <sheetName val="TTSBPlan "/>
      <sheetName val="1Feb"/>
      <sheetName val="31Jan"/>
      <sheetName val="30Jan"/>
      <sheetName val="INT"/>
      <sheetName val="Summary"/>
      <sheetName val="Cash Flow 250512"/>
      <sheetName val="A"/>
      <sheetName val="AccInfors"/>
      <sheetName val="TB Worksheet"/>
      <sheetName val="D"/>
      <sheetName val="FF-KL"/>
      <sheetName val="M-1 Interim"/>
      <sheetName val="BIS LIST-NTH 18"/>
      <sheetName val="TOURISTS"/>
      <sheetName val="Data control Sheet"/>
      <sheetName val="B"/>
      <sheetName val="data pool master budget 2015"/>
      <sheetName val="data pool master"/>
      <sheetName val="Std Specialty NSR"/>
      <sheetName val="UFPrn20030904093309"/>
      <sheetName val="itc-inv"/>
      <sheetName val="BP-FH1"/>
      <sheetName val="FSA"/>
      <sheetName val="Assumptions 1"/>
      <sheetName val="Assumptions 2"/>
      <sheetName val="Traffic Tables"/>
      <sheetName val="Cashflow"/>
      <sheetName val="CA-PRE(P)"/>
      <sheetName val="Setup"/>
      <sheetName val="germany"/>
      <sheetName val="AR JAN'02"/>
      <sheetName val="U2"/>
      <sheetName val="U3"/>
      <sheetName val="MCMD95"/>
      <sheetName val="Inputs"/>
      <sheetName val="CA"/>
      <sheetName val="gl"/>
      <sheetName val="FF-4"/>
      <sheetName val="FF-2 (1)"/>
      <sheetName val="Ap D1 - SumA"/>
      <sheetName val="Ap D2 - SumB"/>
      <sheetName val="Ap E - Elmt"/>
      <sheetName val="LOOSECHKLIST"/>
      <sheetName val="5 Analysis"/>
      <sheetName val="BPR"/>
      <sheetName val="U10|20"/>
      <sheetName val="accumdeprn"/>
      <sheetName val="addl cost"/>
      <sheetName val="Workdone"/>
      <sheetName val="FF-13"/>
      <sheetName val="Profitability"/>
      <sheetName val="HP"/>
      <sheetName val="Electrical "/>
      <sheetName val="FF-50"/>
      <sheetName val="TB_(2)1"/>
      <sheetName val="RPAdj(2_17psf)1"/>
      <sheetName val="RP_(AdjAlloction)1"/>
      <sheetName val="RP_-_Freehold1"/>
      <sheetName val="RP_-_2g1"/>
      <sheetName val="RP_-_Leasehold1"/>
      <sheetName val="DPAdj(2_17psf)1"/>
      <sheetName val="DP_(A)1"/>
      <sheetName val="DP_(Adj)1"/>
      <sheetName val="DP_(2)1"/>
      <sheetName val="PRIV_UNI1"/>
      <sheetName val="HO_HUP1"/>
      <sheetName val="PTD_710501"/>
      <sheetName val="Glomac_&amp;_Megagrand1"/>
      <sheetName val="PTD_71050(Farlim)1"/>
      <sheetName val="BKT_INDAH1"/>
      <sheetName val="Profit_Recognition_-Farlim1"/>
      <sheetName val="Profit_Recognition-KTM1"/>
      <sheetName val="Notes_(2)1"/>
      <sheetName val="Profit_-_Bukit_indah1"/>
      <sheetName val="Profit_Recognition-Khoo_Soon_L1"/>
      <sheetName val="Profit_Recognition_Glomac1"/>
      <sheetName val="PTD_71050_Farlim1"/>
      <sheetName val="CBS_-_App11"/>
      <sheetName val="Interim_--&gt;_Top1"/>
      <sheetName val="Pack_St_Val_95_(Local)1"/>
      <sheetName val="Comp_equip"/>
      <sheetName val="Mach_&amp;_equip"/>
      <sheetName val="TTSBPlan_"/>
      <sheetName val="Cash_Flow_250512"/>
      <sheetName val="BIS_LIST-NTH_18"/>
      <sheetName val="TB_Worksheet"/>
      <sheetName val="Data_control_Sheet"/>
      <sheetName val="M-1_Interim"/>
      <sheetName val="data_pool_master_budget_2015"/>
      <sheetName val="data_pool_master"/>
      <sheetName val="Std_Specialty_NSR"/>
      <sheetName val="Assumptions_1"/>
      <sheetName val="Assumptions_2"/>
      <sheetName val="Traffic_Tables"/>
      <sheetName val="cost-pile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L"/>
      <sheetName val="M MM"/>
      <sheetName val="10"/>
      <sheetName val="30a"/>
      <sheetName val="30-Note"/>
      <sheetName val="U-2"/>
      <sheetName val="CA Sheet"/>
      <sheetName val="HP99"/>
      <sheetName val="ADD"/>
      <sheetName val="actual"/>
      <sheetName val="Taxes"/>
      <sheetName val="BS 31 Dec 2018"/>
      <sheetName val="Proses_Mesin"/>
      <sheetName val="items left"/>
      <sheetName val="TB_(2)2"/>
      <sheetName val="RPAdj(2_17psf)2"/>
      <sheetName val="RP_(AdjAlloction)2"/>
      <sheetName val="RP_-_Freehold2"/>
      <sheetName val="RP_-_2g2"/>
      <sheetName val="RP_-_Leasehold2"/>
      <sheetName val="DPAdj(2_17psf)2"/>
      <sheetName val="DP_(A)2"/>
      <sheetName val="DP_(Adj)2"/>
      <sheetName val="DP_(2)2"/>
      <sheetName val="PRIV_UNI2"/>
      <sheetName val="HO_HUP2"/>
      <sheetName val="PTD_710502"/>
      <sheetName val="Glomac_&amp;_Megagrand2"/>
      <sheetName val="PTD_71050(Farlim)2"/>
      <sheetName val="BKT_INDAH2"/>
      <sheetName val="Profit_Recognition_-Farlim2"/>
      <sheetName val="Profit_Recognition-KTM2"/>
      <sheetName val="Notes_(2)2"/>
      <sheetName val="Profit_-_Bukit_indah2"/>
      <sheetName val="Profit_Recognition-Khoo_Soon_L2"/>
      <sheetName val="Profit_Recognition_Glomac2"/>
      <sheetName val="PTD_71050_Farlim2"/>
      <sheetName val="CBS_-_App12"/>
      <sheetName val="Interim_--&gt;_Top2"/>
      <sheetName val="Pack_St_Val_95_(Local)2"/>
      <sheetName val="Comp_equip1"/>
      <sheetName val="Mach_&amp;_equip1"/>
      <sheetName val="TTSBPlan_1"/>
      <sheetName val="Cash_Flow_2505121"/>
      <sheetName val="BIS_LIST-NTH_181"/>
      <sheetName val="TB_Worksheet1"/>
      <sheetName val="M-1_Interim1"/>
      <sheetName val="Data_control_Sheet1"/>
      <sheetName val="data_pool_master_budget_20151"/>
      <sheetName val="data_pool_master1"/>
      <sheetName val="Std_Specialty_NSR1"/>
      <sheetName val="Assumptions_11"/>
      <sheetName val="Assumptions_21"/>
      <sheetName val="Traffic_Tables1"/>
      <sheetName val="5_Analysis"/>
      <sheetName val="AR_JAN'02"/>
      <sheetName val="FF-2_(1)"/>
      <sheetName val="Ap_D1_-_SumA"/>
      <sheetName val="Ap_D2_-_SumB"/>
      <sheetName val="Ap_E_-_Elmt"/>
      <sheetName val="Electrical_"/>
      <sheetName val="addl_cost"/>
      <sheetName val="M_MM"/>
      <sheetName val="CA_Sheet"/>
      <sheetName val="droplist"/>
      <sheetName val="Leasehold improvement"/>
      <sheetName val="U-13-2(disc)"/>
      <sheetName val="CA84"/>
      <sheetName val="(Ref) Headcount"/>
      <sheetName val="(Ref) RevCostCentre"/>
      <sheetName val="(Ref) Location"/>
      <sheetName val="jul97"/>
      <sheetName val="netflux"/>
      <sheetName val="EXP"/>
      <sheetName val="EXIT"/>
      <sheetName val="C"/>
      <sheetName val="Charts"/>
      <sheetName val="DATA"/>
      <sheetName val="Consol. MEB P&amp;L BO"/>
      <sheetName val="Churn FA"/>
      <sheetName val="Control"/>
      <sheetName val="CG FS (A3)"/>
      <sheetName val="Future Products"/>
      <sheetName val="RevenuesDetail"/>
      <sheetName val="Cust. Classes BA"/>
      <sheetName val="Gas Contracts FA"/>
      <sheetName val="InProcTechExp"/>
      <sheetName val="IPT#10 (Not Used)"/>
      <sheetName val="IPT 8211C"/>
      <sheetName val="IPT Spur"/>
      <sheetName val="IPT Pacer"/>
      <sheetName val="IPT Eagle"/>
      <sheetName val="IPT T2"/>
      <sheetName val="IPT Ninja"/>
      <sheetName val="IPT Van Gogh"/>
      <sheetName val="IPT Giga Phy"/>
      <sheetName val="IPT#9 (Not Used)"/>
      <sheetName val="FutTechExp"/>
      <sheetName val="ST Group Financials"/>
      <sheetName val="GC"/>
      <sheetName val="Assumptions"/>
      <sheetName val="InputVariables"/>
      <sheetName val="Drivers"/>
      <sheetName val="Elec. Spot FA"/>
      <sheetName val="CG BS adj"/>
      <sheetName val="Summary - Drivers"/>
      <sheetName val="depn-Sep 03"/>
      <sheetName val="31072001"/>
      <sheetName val="Chi tiet"/>
      <sheetName val="SCH B"/>
      <sheetName val="BS_31_Dec_2018"/>
      <sheetName val="Chi_tiet"/>
      <sheetName val="items_left"/>
      <sheetName val="Leasehold_improvement"/>
      <sheetName val="SCH_B"/>
      <sheetName val="Consol__MEB_P&amp;L_BO"/>
      <sheetName val="Churn_FA"/>
      <sheetName val="CG_FS_(A3)"/>
      <sheetName val="Future_Products"/>
      <sheetName val="Cust__Classes_BA"/>
      <sheetName val="Gas_Contracts_FA"/>
      <sheetName val="IPT#10_(Not_Used)"/>
      <sheetName val="IPT_8211C"/>
      <sheetName val="IPT_Spur"/>
      <sheetName val="IPT_Pacer"/>
      <sheetName val="IPT_Eagle"/>
      <sheetName val="IPT_T2"/>
      <sheetName val="IPT_Ninja"/>
      <sheetName val="IPT_Van_Gogh"/>
      <sheetName val="IPT_Giga_Phy"/>
      <sheetName val="IPT#9_(Not_Used)"/>
      <sheetName val="ST_Group_Financials"/>
      <sheetName val="Elec__Spot_FA"/>
      <sheetName val="CG_BS_adj"/>
      <sheetName val="Summary_-_Drivers"/>
      <sheetName val="Main orig"/>
      <sheetName val="Adm97"/>
      <sheetName val="SA2"/>
      <sheetName val="TB_(2)3"/>
      <sheetName val="RPAdj(2_17psf)3"/>
      <sheetName val="RP_(AdjAlloction)3"/>
      <sheetName val="RP_-_Freehold3"/>
      <sheetName val="RP_-_2g3"/>
      <sheetName val="RP_-_Leasehold3"/>
      <sheetName val="DPAdj(2_17psf)3"/>
      <sheetName val="DP_(A)3"/>
      <sheetName val="DP_(Adj)3"/>
      <sheetName val="DP_(2)3"/>
      <sheetName val="PRIV_UNI3"/>
      <sheetName val="HO_HUP3"/>
      <sheetName val="PTD_710503"/>
      <sheetName val="Glomac_&amp;_Megagrand3"/>
      <sheetName val="PTD_71050(Farlim)3"/>
      <sheetName val="BKT_INDAH3"/>
      <sheetName val="Profit_Recognition_-Farlim3"/>
      <sheetName val="Profit_Recognition-KTM3"/>
      <sheetName val="Notes_(2)3"/>
      <sheetName val="Profit_-_Bukit_indah3"/>
      <sheetName val="Profit_Recognition-Khoo_Soon_L3"/>
      <sheetName val="Profit_Recognition_Glomac3"/>
      <sheetName val="PTD_71050_Farlim3"/>
      <sheetName val="CBS_-_App13"/>
      <sheetName val="Interim_--&gt;_Top3"/>
      <sheetName val="Pack_St_Val_95_(Local)3"/>
      <sheetName val="Comp_equip2"/>
      <sheetName val="Mach_&amp;_equip2"/>
      <sheetName val="TTSBPlan_2"/>
      <sheetName val="Cash_Flow_2505122"/>
      <sheetName val="BIS_LIST-NTH_182"/>
      <sheetName val="TB_Worksheet2"/>
      <sheetName val="M-1_Interim2"/>
      <sheetName val="Data_control_Sheet2"/>
      <sheetName val="Assumptions_12"/>
      <sheetName val="Assumptions_22"/>
      <sheetName val="Traffic_Tables2"/>
      <sheetName val="data_pool_master_budget_20152"/>
      <sheetName val="data_pool_master2"/>
      <sheetName val="Std_Specialty_NSR2"/>
      <sheetName val="5_Analysis1"/>
      <sheetName val="AR_JAN'021"/>
      <sheetName val="FF-2_(1)1"/>
      <sheetName val="Ap_D1_-_SumA1"/>
      <sheetName val="Ap_D2_-_SumB1"/>
      <sheetName val="Ap_E_-_Elmt1"/>
      <sheetName val="Electrical_1"/>
      <sheetName val="addl_cost1"/>
      <sheetName val="M_MM1"/>
      <sheetName val="CA_Sheet1"/>
      <sheetName val="(Ref)_Headcount"/>
      <sheetName val="(Ref)_RevCostCentre"/>
      <sheetName val="(Ref)_Location"/>
      <sheetName val="Fomat  1"/>
      <sheetName val="MUTU BUAH"/>
      <sheetName val="data-hujan"/>
      <sheetName val="Curah hujan"/>
      <sheetName val="Sheet1 (2)"/>
      <sheetName val="ｺｰﾄﾞ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Disposal"/>
      <sheetName val="Min Comm"/>
      <sheetName val="P~L"/>
      <sheetName val="Analysis"/>
      <sheetName val="Stat Notes"/>
      <sheetName val="OLDMAP"/>
      <sheetName val="TESTE"/>
      <sheetName val="STAT&quot;D&quot;"/>
      <sheetName val="Ex-Rate"/>
      <sheetName val="LC'S BY BANK"/>
      <sheetName val="Accounts"/>
      <sheetName val="AUG02"/>
      <sheetName val="codes"/>
      <sheetName val="HP Repayment"/>
      <sheetName val="vlookup"/>
      <sheetName val="PRADM"/>
      <sheetName val="AJE"/>
      <sheetName val="DCF"/>
      <sheetName val="EvQ adjustments"/>
      <sheetName val="CommComm DCF"/>
      <sheetName val="Business Plan"/>
      <sheetName val="Ouput table"/>
      <sheetName val="n10"/>
      <sheetName val="Acc"/>
      <sheetName val="DSR"/>
      <sheetName val="Premi Iuran"/>
      <sheetName val="MainComp"/>
      <sheetName val="Dumtk"/>
      <sheetName val="B1"/>
      <sheetName val="datၙ_x0000_pool_master_budget_20151"/>
      <sheetName val="TB_(2)4"/>
      <sheetName val="RPAdj(2_17psf)4"/>
      <sheetName val="RP_(AdjAlloction)4"/>
      <sheetName val="RP_-_Freehold4"/>
      <sheetName val="RP_-_2g4"/>
      <sheetName val="RP_-_Leasehold4"/>
      <sheetName val="DPAdj(2_17psf)4"/>
      <sheetName val="DP_(A)4"/>
      <sheetName val="DP_(Adj)4"/>
      <sheetName val="DP_(2)4"/>
      <sheetName val="PRIV_UNI4"/>
      <sheetName val="HO_HUP4"/>
      <sheetName val="PTD_710504"/>
      <sheetName val="Glomac_&amp;_Megagrand4"/>
      <sheetName val="PTD_71050(Farlim)4"/>
      <sheetName val="BKT_INDAH4"/>
      <sheetName val="Profit_Recognition_-Farlim4"/>
      <sheetName val="Profit_Recognition-KTM4"/>
      <sheetName val="Notes_(2)4"/>
      <sheetName val="Profit_-_Bukit_indah4"/>
      <sheetName val="Profit_Recognition-Khoo_Soon_L4"/>
      <sheetName val="Profit_Recognition_Glomac4"/>
      <sheetName val="PTD_71050_Farlim4"/>
      <sheetName val="CBS_-_App14"/>
      <sheetName val="Comp_equip3"/>
      <sheetName val="Mach_&amp;_equip3"/>
      <sheetName val="Interim_--&gt;_Top4"/>
      <sheetName val="Pack_St_Val_95_(Local)4"/>
      <sheetName val="TB_Worksheet3"/>
      <sheetName val="TTSBPlan_3"/>
      <sheetName val="Cash_Flow_2505123"/>
      <sheetName val="BIS_LIST-NTH_183"/>
      <sheetName val="M-1_Interim3"/>
      <sheetName val="Data_control_Sheet3"/>
      <sheetName val="data_pool_master_budget_20153"/>
      <sheetName val="data_pool_master3"/>
      <sheetName val="Std_Specialty_NSR3"/>
      <sheetName val="Assumptions_13"/>
      <sheetName val="Assumptions_23"/>
      <sheetName val="Traffic_Tables3"/>
      <sheetName val="5_Analysis2"/>
      <sheetName val="AR_JAN'022"/>
      <sheetName val="FF-2_(1)2"/>
      <sheetName val="Ap_D1_-_SumA2"/>
      <sheetName val="Ap_D2_-_SumB2"/>
      <sheetName val="Ap_E_-_Elmt2"/>
      <sheetName val="Electrical_2"/>
      <sheetName val="addl_cost2"/>
      <sheetName val="M_MM2"/>
      <sheetName val="CA_Sheet2"/>
      <sheetName val="items_left1"/>
      <sheetName val="BS_31_Dec_20181"/>
      <sheetName val="Leasehold_improvement1"/>
      <sheetName val="Consol__MEB_P&amp;L_BO1"/>
      <sheetName val="Churn_FA1"/>
      <sheetName val="CG_FS_(A3)1"/>
      <sheetName val="Future_Products1"/>
      <sheetName val="Cust__Classes_BA1"/>
      <sheetName val="Gas_Contracts_FA1"/>
      <sheetName val="IPT#10_(Not_Used)1"/>
      <sheetName val="IPT_8211C1"/>
      <sheetName val="IPT_Spur1"/>
      <sheetName val="IPT_Pacer1"/>
      <sheetName val="IPT_Eagle1"/>
      <sheetName val="IPT_T21"/>
      <sheetName val="IPT_Ninja1"/>
      <sheetName val="IPT_Van_Gogh1"/>
      <sheetName val="IPT_Giga_Phy1"/>
      <sheetName val="IPT#9_(Not_Used)1"/>
      <sheetName val="ST_Group_Financials1"/>
      <sheetName val="Elec__Spot_FA1"/>
      <sheetName val="CG_BS_adj1"/>
      <sheetName val="Summary_-_Drivers1"/>
      <sheetName val="depn-Sep_03"/>
      <sheetName val="Main_orig"/>
      <sheetName val="SCH_B1"/>
      <sheetName val="Chi_tiet1"/>
      <sheetName val="(Ref)_Headcount1"/>
      <sheetName val="(Ref)_RevCostCentre1"/>
      <sheetName val="(Ref)_Location1"/>
      <sheetName val="015SCM_Test_Unit"/>
      <sheetName val="016Test_Flushing"/>
      <sheetName val="Individual_Items"/>
      <sheetName val="Fomat__1"/>
      <sheetName val="MUTU_BUAH"/>
      <sheetName val="Curah_hujan"/>
      <sheetName val="Sheet1_(2)"/>
      <sheetName val="Stat_Notes"/>
      <sheetName val="Min_Comm"/>
      <sheetName val="HP_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4CA "/>
      <sheetName val="O1-1CA Sheet"/>
      <sheetName val="Family"/>
      <sheetName val="Dirlist"/>
      <sheetName val="CA Sheet"/>
      <sheetName val="U2 Sales"/>
      <sheetName val="cashflowcomp"/>
      <sheetName val="O-11"/>
      <sheetName val="BPR"/>
      <sheetName val="M_Maincomp"/>
      <sheetName val="FF-2"/>
      <sheetName val="M_CT_OUT"/>
      <sheetName val="Company Info"/>
      <sheetName val="CA Comp"/>
      <sheetName val="P12.4"/>
      <sheetName val="5 dirlist"/>
      <sheetName val="FF-5"/>
      <sheetName val="MMIP(JU)"/>
      <sheetName val="ALLOWANCE'99"/>
      <sheetName val="gl"/>
      <sheetName val="FF-3"/>
      <sheetName val="BS"/>
      <sheetName val="PL"/>
      <sheetName val="B"/>
      <sheetName val="DON GIA CAN THO"/>
      <sheetName val="COVER"/>
      <sheetName val="O4_CA"/>
      <sheetName val="O5_IBA"/>
      <sheetName val="S.33(2)"/>
      <sheetName val="FSA"/>
      <sheetName val="K5-1"/>
      <sheetName val="Dir"/>
      <sheetName val="FF-4"/>
      <sheetName val="LC _ TR Listing"/>
      <sheetName val="Sch 22"/>
      <sheetName val="1257"/>
      <sheetName val="ADMIN"/>
      <sheetName val="MFG"/>
      <sheetName val="5 Analysis"/>
      <sheetName val="RATE"/>
      <sheetName val="accumdeprn"/>
      <sheetName val="C"/>
      <sheetName val="FF-1"/>
      <sheetName val="MFA"/>
      <sheetName val="FF-6"/>
      <sheetName val="#REF"/>
      <sheetName val="HP"/>
      <sheetName val="AFA"/>
      <sheetName val="Assumptions 1"/>
      <sheetName val="Assumptions 2"/>
      <sheetName val="Traffic Tables"/>
      <sheetName val="Cashflow"/>
      <sheetName val="DFA"/>
      <sheetName val="addl cost"/>
      <sheetName val="1 LeadSchedule"/>
      <sheetName val="FF-2 (1)"/>
      <sheetName val="TC"/>
      <sheetName val="P&amp;L"/>
      <sheetName val="ADD"/>
      <sheetName val="SCH"/>
      <sheetName val="K2"/>
      <sheetName val="LOOSECHKLIST"/>
      <sheetName val="ALW INC EXP"/>
      <sheetName val="Input Co Main Info"/>
      <sheetName val="HK-F1"/>
      <sheetName val="Input NBI-Sec 60F"/>
      <sheetName val="FF-21(a)"/>
      <sheetName val="D"/>
      <sheetName val="CA"/>
      <sheetName val="O2 TC"/>
      <sheetName val="O4 CA"/>
      <sheetName val="FF-21"/>
      <sheetName val="A2.2SAD-p"/>
      <sheetName val="FORMC94"/>
      <sheetName val="0100"/>
      <sheetName val="_ADFDI_LOV"/>
      <sheetName val="SCH 4B"/>
      <sheetName val="SALES DETAIL"/>
      <sheetName val="PA"/>
      <sheetName val="E3.1"/>
      <sheetName val="E1.1"/>
      <sheetName val="E2.1"/>
      <sheetName val="U"/>
      <sheetName val="TITLE"/>
      <sheetName val="FSL"/>
      <sheetName val="GRAPH"/>
      <sheetName val="PL95"/>
      <sheetName val="SWDV"/>
      <sheetName val="AA"/>
      <sheetName val="Sch18-34"/>
      <sheetName val="N2 Detailed Listing (Pre-final)"/>
      <sheetName val="cumm-a&amp;S"/>
      <sheetName val="adm&amp;selling exp"/>
      <sheetName val="revenue-mth"/>
      <sheetName val="cumm-ohd"/>
      <sheetName val="OHD"/>
      <sheetName val="HEADCOUNT WORKSHEET"/>
      <sheetName val="ACLSHL96"/>
      <sheetName val="Mat'l Pareto"/>
      <sheetName val="O4CA_"/>
      <sheetName val="A"/>
      <sheetName val="ADDITION"/>
      <sheetName val="SCH B"/>
      <sheetName val="Disposal"/>
      <sheetName val="hshyBG07"/>
      <sheetName val="K4. F&amp;F"/>
      <sheetName val="SCH D"/>
      <sheetName val="SCH 20"/>
      <sheetName val="stock1020v1.3"/>
      <sheetName val="JUNE EOH-MASTER (2)"/>
      <sheetName val="SPARES"/>
      <sheetName val="U2 - Sales"/>
      <sheetName val="Setup"/>
      <sheetName val="Sheet1"/>
      <sheetName val="0000"/>
      <sheetName val="Assumptions"/>
      <sheetName val="Operations"/>
      <sheetName val="Financing"/>
      <sheetName val="Equity Analysis"/>
      <sheetName val="Traffic_revenue"/>
      <sheetName val="Depreciation"/>
      <sheetName val="F-1&amp;F-2"/>
      <sheetName val="Electrical "/>
      <sheetName val="4 Analysis"/>
      <sheetName val="Sch16-27"/>
      <sheetName val="tax-ss"/>
      <sheetName val="F-1"/>
      <sheetName val="A3|1"/>
      <sheetName val="U101 P&amp;L"/>
      <sheetName val="U601 Salary"/>
      <sheetName val="BPR-Gym"/>
      <sheetName val="FTT- Profitability"/>
      <sheetName val="Additional Procedures"/>
      <sheetName val="FTT- Balance Sheet"/>
      <sheetName val="C-63"/>
      <sheetName val="FF-13"/>
      <sheetName val="Mth"/>
      <sheetName val="TC-M"/>
      <sheetName val="ADM"/>
      <sheetName val="INPUT"/>
      <sheetName val="DATA"/>
      <sheetName val="CONT"/>
      <sheetName val="Customize Your Loan Manager"/>
      <sheetName val="Loan Amortization Table"/>
      <sheetName val="HSIB"/>
      <sheetName val="Approfit Zinc AWP 03"/>
      <sheetName val="MCMD95"/>
      <sheetName val="Variables"/>
      <sheetName val="A2-3"/>
      <sheetName val="1"/>
      <sheetName val="n7-e"/>
      <sheetName val="U2.2"/>
      <sheetName val="Prod"/>
      <sheetName val="A3-1"/>
      <sheetName val="103"/>
      <sheetName val="YTD"/>
      <sheetName val="AccInfors"/>
      <sheetName val="RM Prices - Overheads"/>
      <sheetName val="Production"/>
      <sheetName val="Configuration"/>
      <sheetName val="O2.1"/>
      <sheetName val="FS"/>
      <sheetName val="MFA00"/>
      <sheetName val="HP99"/>
      <sheetName val="Data Sheet"/>
      <sheetName val="Lease"/>
      <sheetName val="SCH 2"/>
      <sheetName val="AC3"/>
      <sheetName val="AC 2"/>
      <sheetName val="Permanent info"/>
      <sheetName val="M-1 N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CF"/>
      <sheetName val="Profit&amp;Loss"/>
      <sheetName val="BalSheet"/>
      <sheetName val="Rev"/>
      <sheetName val="Opex"/>
      <sheetName val="Funding"/>
      <sheetName val="Taxation"/>
      <sheetName val="Depn1"/>
      <sheetName val="Inputs"/>
      <sheetName val="DSS1&amp;2"/>
      <sheetName val="JSN (with coupon) 15 yrs"/>
      <sheetName val="JSN (with coupon) 10 yrs"/>
      <sheetName val="New bonds"/>
      <sheetName val="BOND (with coupon)"/>
      <sheetName val="E3.1"/>
      <sheetName val="E1.1"/>
      <sheetName val="E2.1"/>
      <sheetName val="O1-1CA Sheet"/>
      <sheetName val="Family"/>
      <sheetName val="CFlow2"/>
      <sheetName val="CA Sheet"/>
      <sheetName val="Dirlist"/>
      <sheetName val="addl cost"/>
      <sheetName val="accumdeprn"/>
      <sheetName val="input_data"/>
      <sheetName val="N2 Detailed Listing (Pre-final)"/>
      <sheetName val="AC3"/>
      <sheetName val="AC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9">
          <cell r="G109">
            <v>2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P+L"/>
      <sheetName val="Inputs"/>
      <sheetName val="E3.1"/>
      <sheetName val="E1.1"/>
      <sheetName val="E2.1"/>
      <sheetName val="O1-1CA Sheet"/>
      <sheetName val="details"/>
      <sheetName val="Interim --&gt; Top"/>
      <sheetName val="A-1"/>
      <sheetName val="E4-3"/>
      <sheetName val="E4-1"/>
      <sheetName val="E4-2"/>
      <sheetName val="FF-1"/>
      <sheetName val="2001"/>
      <sheetName val="SS"/>
      <sheetName val="Assumption sheet"/>
      <sheetName val="5340E"/>
      <sheetName val="S.33(2)"/>
      <sheetName val="M_Maincomp"/>
      <sheetName val="P12.4"/>
      <sheetName val="F-3"/>
      <sheetName val="FF-21(a)"/>
      <sheetName val="FF-3"/>
      <sheetName val="E3_1"/>
      <sheetName val="E1_1"/>
      <sheetName val="E2_1"/>
      <sheetName val="Interim_--&gt;_Top"/>
      <sheetName val="Assumption_sheet"/>
      <sheetName val="S_33(2)"/>
      <sheetName val="cashflowcomp"/>
      <sheetName val="CA"/>
      <sheetName val="FF-2 (1)"/>
      <sheetName val="FSA"/>
      <sheetName val="B"/>
      <sheetName val="addl cost"/>
      <sheetName val="BPR"/>
      <sheetName val="5 Analysis"/>
      <sheetName val="CA Sheet"/>
      <sheetName val="C"/>
      <sheetName val="F-5"/>
      <sheetName val="Dirlist"/>
      <sheetName val="EBC"/>
      <sheetName val="U110"/>
      <sheetName val="Trial Bal"/>
      <sheetName val="E3_11"/>
      <sheetName val="E1_11"/>
      <sheetName val="E2_11"/>
      <sheetName val="Interim_--&gt;_Top1"/>
      <sheetName val="Assumption_sheet1"/>
      <sheetName val="S_33(2)1"/>
      <sheetName val="P12_4"/>
      <sheetName val="O1-1CA_Sheet"/>
      <sheetName val="12"/>
      <sheetName val="U2 Sales"/>
      <sheetName val="IBA &lt;O3&gt;"/>
      <sheetName val="3 P&amp;L "/>
      <sheetName val="Main orig"/>
      <sheetName val="SUD"/>
      <sheetName val="Substantive work on CWIP"/>
      <sheetName val="DOWNLOAD"/>
      <sheetName val="O-11"/>
      <sheetName val="Cost centre expenditure"/>
      <sheetName val="AU_BS"/>
      <sheetName val="Variables"/>
      <sheetName val="Pnl-10"/>
      <sheetName val="2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Customize Your Loan Manager"/>
      <sheetName val="GCF"/>
      <sheetName val="U4-Recruitment"/>
      <sheetName val="EMAS Overview"/>
      <sheetName val="U8"/>
      <sheetName val="Drainage"/>
      <sheetName val="sum"/>
      <sheetName val="Prelim"/>
      <sheetName val="Pavement"/>
      <sheetName val="DONVIBAN"/>
      <sheetName val="NGUON"/>
      <sheetName val="K5-1"/>
      <sheetName val="job wip"/>
      <sheetName val="Gen Ass"/>
      <sheetName val="Summary"/>
      <sheetName val="General Assmp"/>
      <sheetName val="gl"/>
      <sheetName val="Asmp"/>
      <sheetName val="Scen1Feasi2"/>
      <sheetName val="accumdeprn"/>
      <sheetName val="MainComp"/>
      <sheetName val="2.1"/>
      <sheetName val="DETAIL PNL"/>
      <sheetName val="CBO0497"/>
      <sheetName val="N2 Detailed Listing (Pre-final)"/>
      <sheetName val="Library Procedures"/>
      <sheetName val="0000"/>
      <sheetName val="FORMC94"/>
      <sheetName val="FF-5"/>
      <sheetName val="MMIP(JU)"/>
      <sheetName val="F-1&amp;F-2"/>
      <sheetName val="TITLE"/>
      <sheetName val="Precomm Work"/>
      <sheetName val="Currency"/>
      <sheetName val="DropDown"/>
      <sheetName val="CA_Sheet"/>
      <sheetName val="FF-2_(1)"/>
      <sheetName val="addl_cost"/>
      <sheetName val="5_Analysis"/>
      <sheetName val="E3_12"/>
      <sheetName val="E1_12"/>
      <sheetName val="E2_12"/>
      <sheetName val="Interim_--&gt;_Top2"/>
      <sheetName val="CA_Sheet1"/>
      <sheetName val="Assumption_sheet2"/>
      <sheetName val="S_33(2)2"/>
      <sheetName val="FF-2_(1)1"/>
      <sheetName val="P12_41"/>
      <sheetName val="addl_cost1"/>
      <sheetName val="5_Analysis1"/>
      <sheetName val="O1-1CA_Sheet1"/>
      <sheetName val="E3_13"/>
      <sheetName val="E1_13"/>
      <sheetName val="E2_13"/>
      <sheetName val="Interim_--&gt;_Top3"/>
      <sheetName val="CA_Sheet2"/>
      <sheetName val="Assumption_sheet3"/>
      <sheetName val="S_33(2)3"/>
      <sheetName val="FF-2_(1)2"/>
      <sheetName val="P12_42"/>
      <sheetName val="addl_cost2"/>
      <sheetName val="5_Analysis2"/>
      <sheetName val="O1-1CA_Sheet2"/>
      <sheetName val="Drivers"/>
      <sheetName val="DAILY BANK"/>
      <sheetName val="MTD PL"/>
      <sheetName val="Names"/>
      <sheetName val="U2 - Sales"/>
      <sheetName val="Atth CC"/>
      <sheetName val="DFA"/>
      <sheetName val="consol"/>
      <sheetName val="PA"/>
      <sheetName val="MFA"/>
      <sheetName val="Profitability"/>
      <sheetName val="tax-ss"/>
      <sheetName val="A3|1"/>
      <sheetName val="Profit &amp; loss"/>
      <sheetName val="KS CONSO"/>
      <sheetName val="Sheet1"/>
      <sheetName val="Hp"/>
      <sheetName val="Balance sheet"/>
      <sheetName val="65 FINANCE"/>
      <sheetName val="EXIT"/>
      <sheetName val="PL"/>
      <sheetName val="25500040"/>
      <sheetName val="25500010"/>
      <sheetName val="Family"/>
      <sheetName val="M_CT_OUT"/>
      <sheetName val="1A TaxComp (pi)"/>
      <sheetName val="ADMIN"/>
      <sheetName val="MFG"/>
      <sheetName val="Loan Amortization Table"/>
      <sheetName val="P&amp;LJAN03"/>
      <sheetName val="Working"/>
      <sheetName val="Company Info"/>
      <sheetName val="CA Comp"/>
      <sheetName val="U"/>
      <sheetName val="Cum.91-93"/>
      <sheetName val="Dec 94"/>
      <sheetName val="FF-6"/>
      <sheetName val="Inputs - Dev"/>
      <sheetName val="ADDITION"/>
      <sheetName val="E"/>
      <sheetName val="B- 1"/>
      <sheetName val="A2-3"/>
      <sheetName val="A6"/>
      <sheetName val="List"/>
      <sheetName val="Profit"/>
      <sheetName val="Trial_Bal"/>
      <sheetName val="IBA_&lt;O3&gt;"/>
      <sheetName val="U2_Sales"/>
      <sheetName val="3_P&amp;L_"/>
      <sheetName val="Cost_centre_expenditure"/>
      <sheetName val="COVER"/>
      <sheetName val="Dmtk"/>
      <sheetName val="F1.2"/>
      <sheetName val="K"/>
      <sheetName val="self_rating 2001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Trial_Bal1"/>
      <sheetName val="IBA_&lt;O3&gt;1"/>
      <sheetName val="U2_Sales1"/>
      <sheetName val="3_P&amp;L_1"/>
      <sheetName val="Main_orig"/>
      <sheetName val="Substantive_work_on_CWIP"/>
      <sheetName val="Cost_centre_expenditure1"/>
      <sheetName val="M_MM"/>
      <sheetName val="Customize_Your_Loan_Manager"/>
      <sheetName val="EMAS_Overview"/>
      <sheetName val="job_wip"/>
      <sheetName val="U2_-_Sales"/>
      <sheetName val="Atth_CC"/>
      <sheetName val="DAILY_BANK"/>
      <sheetName val="Profit_&amp;_loss"/>
      <sheetName val="KS_CONSO"/>
      <sheetName val="Balance_sheet"/>
      <sheetName val="65_FINANCE"/>
      <sheetName val="Loan_Amortization_Table"/>
      <sheetName val="Gen_Ass"/>
      <sheetName val="MTD_PL"/>
      <sheetName val="Company_Info"/>
      <sheetName val="CA_Comp"/>
      <sheetName val="Cum_91-93"/>
      <sheetName val="Dec_94"/>
      <sheetName val="Inputs_-_Dev"/>
      <sheetName val="B-_1"/>
      <sheetName val="VoIP Inputs"/>
      <sheetName val="Bank Rec 06-2002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DPR BI"/>
      <sheetName val="DPR PREV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heet1"/>
      <sheetName val="A"/>
      <sheetName val="GeneralInfo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Inputs"/>
      <sheetName val="Family"/>
      <sheetName val="cashflowcomp"/>
    </sheetNames>
    <sheetDataSet>
      <sheetData sheetId="0"/>
      <sheetData sheetId="1"/>
      <sheetData sheetId="2">
        <row r="111">
          <cell r="K111">
            <v>23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M"/>
      <sheetName val="TSI"/>
      <sheetName val="Family"/>
      <sheetName val="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G-35-3"/>
      <sheetName val="Customize Your Loan Manager"/>
      <sheetName val="PL"/>
    </sheetNames>
    <sheetDataSet>
      <sheetData sheetId="0">
        <row r="2">
          <cell r="B2" t="str">
            <v>Z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- 1|2"/>
      <sheetName val="F - 3"/>
      <sheetName val="F-4"/>
      <sheetName val="F-5"/>
      <sheetName val="BSheet"/>
      <sheetName val="BPR"/>
      <sheetName val="DetailP&amp;L"/>
      <sheetName val="IncomeStatement"/>
      <sheetName val="Equity"/>
      <sheetName val="CFlowOne"/>
      <sheetName val="CFlow2"/>
      <sheetName val="DetIStament"/>
      <sheetName val="FSA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-1"/>
      <sheetName val="I-2"/>
      <sheetName val="IntAssets-J"/>
      <sheetName val="HP-L"/>
      <sheetName val="DeferredExp-K"/>
      <sheetName val="Revenue - VI"/>
      <sheetName val="Taxation-N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A"/>
      <sheetName val="Inputs"/>
      <sheetName val="E3.1"/>
      <sheetName val="E1.1"/>
      <sheetName val="E2.1"/>
      <sheetName val="FSL"/>
      <sheetName val="5 Analysis"/>
      <sheetName val="F-3"/>
      <sheetName val="tax-ss"/>
      <sheetName val="exesummary"/>
      <sheetName val="dirlist"/>
      <sheetName val="1A TaxComp (pi)"/>
      <sheetName val="0000"/>
      <sheetName val="3 P&amp;L "/>
      <sheetName val="F_5"/>
      <sheetName val="DetailP_L"/>
      <sheetName val="Cash_Bank _ A"/>
      <sheetName val="TDebtors_B"/>
      <sheetName val="TD_B_1"/>
      <sheetName val="TD_B_2"/>
      <sheetName val="Other debtors_C"/>
      <sheetName val="Stocks_D"/>
      <sheetName val="1A TaxComp _pi_"/>
      <sheetName val="FF-21(a)"/>
      <sheetName val="SCH 2"/>
      <sheetName val="12"/>
      <sheetName val="S.33(2)"/>
      <sheetName val="O1-1CA Sheet"/>
      <sheetName val="RelatedCos_E"/>
      <sheetName val="Lease _E_1_"/>
      <sheetName val="Tradecreditors_F"/>
      <sheetName val="OtherCreditors_G"/>
      <sheetName val="Termloan_H"/>
      <sheetName val="FAssets_I"/>
      <sheetName val="I_2"/>
      <sheetName val="IntAssets_J"/>
      <sheetName val="HP_L"/>
      <sheetName val="DeferredExp_K"/>
      <sheetName val="Revenue _ VI"/>
      <sheetName val="Taxation_N"/>
      <sheetName val="DON GIA CAN THO"/>
      <sheetName val="P12.4"/>
      <sheetName val="1 LeadSchedule"/>
      <sheetName val="jul97"/>
      <sheetName val="Paramdata"/>
      <sheetName val="O-11"/>
      <sheetName val="Delivery (Mark)"/>
      <sheetName val="Premises"/>
      <sheetName val="FF-1"/>
      <sheetName val="FG2540"/>
      <sheetName val="CPBBO"/>
      <sheetName val="E3_1"/>
      <sheetName val="E1_1"/>
      <sheetName val="E2_1"/>
      <sheetName val="BS-VAS"/>
      <sheetName val="M_Maincomp"/>
      <sheetName val="GeneralInfo"/>
      <sheetName val="AJE"/>
      <sheetName val="acs"/>
      <sheetName val="CA Sheet"/>
      <sheetName val="Input"/>
      <sheetName val="MAY 2010"/>
      <sheetName val="Category hierarchy"/>
      <sheetName val="K5-1"/>
      <sheetName val="XBILL"/>
      <sheetName val="O4_CA"/>
      <sheetName val="O5_IBA"/>
      <sheetName val="Data"/>
      <sheetName val="FF-3"/>
      <sheetName val="Attrition"/>
      <sheetName val="Iowa Curves"/>
      <sheetName val="CA"/>
    </sheetNames>
    <sheetDataSet>
      <sheetData sheetId="0"/>
      <sheetData sheetId="1"/>
      <sheetData sheetId="2"/>
      <sheetData sheetId="3">
        <row r="1">
          <cell r="A1" t="str">
            <v>TD POULTRY SDN. BHD</v>
          </cell>
        </row>
      </sheetData>
      <sheetData sheetId="4"/>
      <sheetData sheetId="5"/>
      <sheetData sheetId="6">
        <row r="2">
          <cell r="A2" t="str">
            <v>TD POULTRY SDN. BHD.</v>
          </cell>
        </row>
      </sheetData>
      <sheetData sheetId="7">
        <row r="1">
          <cell r="A1" t="str">
            <v>TD POULTRY SDN. BHD.</v>
          </cell>
        </row>
      </sheetData>
      <sheetData sheetId="8"/>
      <sheetData sheetId="9">
        <row r="1">
          <cell r="A1" t="str">
            <v>TD POULTRY SDN. BHD.</v>
          </cell>
        </row>
      </sheetData>
      <sheetData sheetId="10">
        <row r="1">
          <cell r="A1" t="str">
            <v xml:space="preserve">TD POULTRY SDN. BHD. </v>
          </cell>
        </row>
      </sheetData>
      <sheetData sheetId="11">
        <row r="4">
          <cell r="A4" t="str">
            <v xml:space="preserve">    354419 - A</v>
          </cell>
        </row>
      </sheetData>
      <sheetData sheetId="12"/>
      <sheetData sheetId="13">
        <row r="1">
          <cell r="A1" t="str">
            <v>TD POULTRY SDN. BHD.</v>
          </cell>
        </row>
      </sheetData>
      <sheetData sheetId="14">
        <row r="1">
          <cell r="A1" t="str">
            <v xml:space="preserve">TD POULTRY SDN. BHD. </v>
          </cell>
        </row>
      </sheetData>
      <sheetData sheetId="15">
        <row r="1">
          <cell r="A1" t="str">
            <v xml:space="preserve">TD POULTRY SDN. BHD. </v>
          </cell>
        </row>
      </sheetData>
      <sheetData sheetId="16">
        <row r="1">
          <cell r="A1" t="str">
            <v xml:space="preserve">TD POULTRY SDN. BHD. </v>
          </cell>
        </row>
      </sheetData>
      <sheetData sheetId="17">
        <row r="1">
          <cell r="A1" t="str">
            <v xml:space="preserve">TD POULTRY SDN. BHD. </v>
          </cell>
        </row>
      </sheetData>
      <sheetData sheetId="18">
        <row r="1">
          <cell r="A1" t="str">
            <v xml:space="preserve">TD POULTRY SDN. BHD. </v>
          </cell>
        </row>
      </sheetData>
      <sheetData sheetId="19">
        <row r="1">
          <cell r="A1" t="str">
            <v xml:space="preserve">TD POULTRY SDN. BHD. </v>
          </cell>
        </row>
      </sheetData>
      <sheetData sheetId="20">
        <row r="1">
          <cell r="A1" t="str">
            <v>TD POULTRY SDN. BHD.</v>
          </cell>
        </row>
      </sheetData>
      <sheetData sheetId="21">
        <row r="1">
          <cell r="A1" t="str">
            <v xml:space="preserve">TD POULTRY SDN. BHD. </v>
          </cell>
        </row>
      </sheetData>
      <sheetData sheetId="22">
        <row r="1">
          <cell r="A1" t="str">
            <v>TD POULTRY SDN. BHD.</v>
          </cell>
        </row>
      </sheetData>
      <sheetData sheetId="23">
        <row r="1">
          <cell r="A1" t="str">
            <v xml:space="preserve">TD POULTRY SDN. BHD. </v>
          </cell>
        </row>
      </sheetData>
      <sheetData sheetId="24">
        <row r="1">
          <cell r="A1" t="str">
            <v xml:space="preserve">TD POULTRY SDN. BHD. </v>
          </cell>
        </row>
      </sheetData>
      <sheetData sheetId="25"/>
      <sheetData sheetId="26">
        <row r="1">
          <cell r="A1" t="str">
            <v xml:space="preserve">TD POULTRY SDN. BHD. </v>
          </cell>
        </row>
      </sheetData>
      <sheetData sheetId="27">
        <row r="1">
          <cell r="A1" t="str">
            <v xml:space="preserve">TD POULTRY SDN. BHD. </v>
          </cell>
        </row>
      </sheetData>
      <sheetData sheetId="28">
        <row r="1">
          <cell r="A1" t="str">
            <v>TD Poultry Sdn. Bhd.</v>
          </cell>
        </row>
      </sheetData>
      <sheetData sheetId="29">
        <row r="2">
          <cell r="A2" t="str">
            <v xml:space="preserve">TD POULTRY SDN. BHD. </v>
          </cell>
        </row>
      </sheetData>
      <sheetData sheetId="30">
        <row r="2">
          <cell r="B2" t="str">
            <v>COMPANY  NO:</v>
          </cell>
        </row>
      </sheetData>
      <sheetData sheetId="31">
        <row r="1">
          <cell r="A1" t="str">
            <v xml:space="preserve">TD POULTRY SDN. BHD.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K8-Depn"/>
      <sheetName val="K9-Disposal"/>
      <sheetName val="K9|1-Disposal"/>
      <sheetName val="K10-Insurance"/>
      <sheetName val="CA Sheet"/>
      <sheetName val="cashflowcomp"/>
      <sheetName val="CFlow2"/>
      <sheetName val="E3.1"/>
      <sheetName val="E1.1"/>
      <sheetName val="E2.1"/>
      <sheetName val="AG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1-1CA Sheet"/>
      <sheetName val="Inputs"/>
      <sheetName val="A"/>
      <sheetName val="CA_Sheet"/>
      <sheetName val="E3_1"/>
      <sheetName val="E1_1"/>
      <sheetName val="E2_1"/>
      <sheetName val="O1-1CA_Sheet"/>
      <sheetName val="5 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3a"/>
      <sheetName val="14"/>
      <sheetName val="16"/>
      <sheetName val="17"/>
      <sheetName val="18"/>
      <sheetName val="19"/>
      <sheetName val="(20)"/>
      <sheetName val="(21)"/>
      <sheetName val="(22)"/>
      <sheetName val="(23)"/>
      <sheetName val="(24)"/>
      <sheetName val="(26)"/>
      <sheetName val="(27)"/>
      <sheetName val="(28)"/>
      <sheetName val="(27)X"/>
      <sheetName val="DTD"/>
      <sheetName val="CFlow2"/>
      <sheetName val="E3.1"/>
      <sheetName val="E1.1"/>
      <sheetName val="E2.1"/>
      <sheetName val="Developer Store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AGM"/>
      <sheetName val="FB 1"/>
      <sheetName val="K10"/>
      <sheetName val="cashflowcomp"/>
      <sheetName val="CA Sheet"/>
      <sheetName val="K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>
        <row r="46">
          <cell r="E46">
            <v>2181566.946999999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SELESA"/>
      <sheetName val="bs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accumdeprn"/>
      <sheetName val="0000"/>
      <sheetName val="A-1"/>
      <sheetName val="Q1"/>
      <sheetName val="CBO0497"/>
      <sheetName val="E3.1"/>
      <sheetName val="E1.1"/>
      <sheetName val="E2.1"/>
      <sheetName val="TITLE"/>
      <sheetName val="P&amp;L"/>
      <sheetName val="U-13-2(disc)"/>
      <sheetName val="P12.4"/>
      <sheetName val="FF-3"/>
      <sheetName val="5 Analysis"/>
      <sheetName val="Dir"/>
      <sheetName val="CA Sheet"/>
      <sheetName val="06"/>
      <sheetName val="U250f_ Fuel Cost"/>
      <sheetName val="U251f_ Fuel price"/>
      <sheetName val="Assumption sheet"/>
      <sheetName val="tax-ss"/>
      <sheetName val="E3_1"/>
      <sheetName val="E1_1"/>
      <sheetName val="E2_1"/>
      <sheetName val="&lt;E3&gt; - Doubtful debts"/>
      <sheetName val="&lt;F1&gt; - Lead"/>
      <sheetName val="Sheet1"/>
      <sheetName val="CRA-Detail"/>
      <sheetName val="Journal"/>
      <sheetName val="Inputs"/>
      <sheetName val="31072001"/>
      <sheetName val="FF-4"/>
      <sheetName val="Q-HP-44"/>
      <sheetName val="2.1"/>
      <sheetName val="Input"/>
      <sheetName val="opex"/>
      <sheetName val="Dirlist"/>
      <sheetName val="PA"/>
      <sheetName val="E304"/>
      <sheetName val="B"/>
      <sheetName val="Interim --&gt; Top"/>
      <sheetName val=""/>
      <sheetName val="DTD"/>
      <sheetName val="CFlow2"/>
      <sheetName val="BPR"/>
      <sheetName val="addl cost"/>
      <sheetName val="SS"/>
      <sheetName val="TAX COMP"/>
      <sheetName val="M_Maincomp"/>
      <sheetName val="O2 TC"/>
      <sheetName val="O4 CA"/>
      <sheetName val="Sum(TG-Overall) "/>
      <sheetName val="FF-5"/>
      <sheetName val="MMIP(JU)"/>
      <sheetName val="F-1&amp;F-2"/>
      <sheetName val="Mstd"/>
      <sheetName val="Variables"/>
      <sheetName val="VA"/>
      <sheetName val="FF-6"/>
      <sheetName val="Library Procedures"/>
      <sheetName val="Project's Information"/>
      <sheetName val="Assumptions"/>
      <sheetName val="Farm1"/>
      <sheetName val="MCMD95"/>
      <sheetName val="FF-2"/>
      <sheetName val="P12_4"/>
      <sheetName val="5_Analysis"/>
      <sheetName val="CA_Sheet"/>
      <sheetName val="NEG02"/>
      <sheetName val="PNL"/>
      <sheetName val="ACT"/>
      <sheetName val="AMOR"/>
      <sheetName val="BUD"/>
      <sheetName val="Sheet5"/>
      <sheetName val="OPI"/>
      <sheetName val="A3-1"/>
      <sheetName val="Pack_St_Val_95_(Local)"/>
      <sheetName val="PDPC0908"/>
      <sheetName val="Adm97"/>
      <sheetName val="CA_Comp"/>
      <sheetName val="n7-e"/>
      <sheetName val="FF-21(a)"/>
      <sheetName val="10"/>
      <sheetName val="A3-1__|_U"/>
      <sheetName val="G1"/>
      <sheetName val="GCF"/>
      <sheetName val="P12_41"/>
      <sheetName val="E3_11"/>
      <sheetName val="E1_11"/>
      <sheetName val="E2_1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O3-Disposal"/>
      <sheetName val="Benefit Tracking"/>
      <sheetName val="Benefit Form"/>
      <sheetName val="SIF Structure"/>
      <sheetName val="Analysis"/>
      <sheetName val="Trial Bal"/>
      <sheetName val="Gen Ass"/>
      <sheetName val="MWBSpread"/>
      <sheetName val="DAYRATE B"/>
      <sheetName val="Tptn"/>
      <sheetName val="O-11"/>
      <sheetName val="FF-1"/>
      <sheetName val="FSA"/>
      <sheetName val="SWDV"/>
      <sheetName val="Sheet2"/>
      <sheetName val="CA"/>
      <sheetName val="#REF!"/>
      <sheetName val="jul97"/>
      <sheetName val="H1-Investments"/>
      <sheetName val="RATE"/>
      <sheetName val="Library"/>
      <sheetName val="U1"/>
      <sheetName val="N2-1F"/>
      <sheetName val="EMAS Overview"/>
      <sheetName val="acs"/>
      <sheetName val="cover"/>
      <sheetName val="S Curve"/>
      <sheetName val="U2 - Sales"/>
      <sheetName val="1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28"/>
      <sheetName val="cashflowcomp"/>
      <sheetName val="AGM"/>
      <sheetName val="Ref"/>
      <sheetName val="BTS BSC &amp; OTHERS"/>
      <sheetName val="Electrical "/>
      <sheetName val="Ongoing"/>
      <sheetName val="SCH"/>
      <sheetName val="1120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1kiv"/>
      <sheetName val="6341_Hire_Purchase_Summary"/>
      <sheetName val="6341-2_Repayment_Schedule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payroll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K4-1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  <sheetName val="20.0"/>
      <sheetName val="100.1"/>
      <sheetName val="03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  <sheetData sheetId="108"/>
      <sheetData sheetId="109" refreshError="1"/>
      <sheetData sheetId="110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EBC"/>
      <sheetName val="06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</sheetNames>
    <sheetDataSet>
      <sheetData sheetId="0"/>
      <sheetData sheetId="1"/>
      <sheetData sheetId="2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-rm"/>
      <sheetName val="sch6-rm"/>
      <sheetName val="sch10-rm2"/>
      <sheetName val="other_rm"/>
      <sheetName val="sch6_rm"/>
      <sheetName val="sch10_rm2"/>
      <sheetName val="D"/>
      <sheetName val="CBS - App1"/>
      <sheetName val="FF-1"/>
      <sheetName val="Sch4"/>
      <sheetName val="Sch4t"/>
      <sheetName val="sch9-jpn"/>
      <sheetName val="sch3-rm"/>
      <sheetName val="Input Template"/>
      <sheetName val="N DEPOSIT SS"/>
      <sheetName val="accumdeprn"/>
      <sheetName val="MFA"/>
      <sheetName val="U4"/>
      <sheetName val="FF-4"/>
      <sheetName val="FSA"/>
      <sheetName val="A"/>
      <sheetName val="Summary"/>
      <sheetName val="A3"/>
      <sheetName val="Mscb97"/>
      <sheetName val="BPR"/>
      <sheetName val="NOV'2001(br)"/>
      <sheetName val="Input_Template"/>
      <sheetName val="N_DEPOSIT_SS"/>
      <sheetName val="YA98"/>
      <sheetName val="FF-3"/>
      <sheetName val="BS"/>
      <sheetName val="U2 Sales"/>
      <sheetName val="C-1-5"/>
      <sheetName val="Consheet"/>
      <sheetName val="Pack St Val 95 (Local)"/>
      <sheetName val="6balancesheet2000"/>
      <sheetName val="MacroA"/>
      <sheetName val="FF-50"/>
      <sheetName val="Assumption sheet"/>
      <sheetName val="B"/>
      <sheetName val="Annex1"/>
      <sheetName val="FF-KL"/>
      <sheetName val="Accounts"/>
      <sheetName val="LANGUAGE"/>
      <sheetName val="Ã«ÀûÂÊ·ÖÎö±í"/>
      <sheetName val="U2 - Sales"/>
      <sheetName val="Option"/>
      <sheetName val="U1"/>
      <sheetName val="SA2"/>
      <sheetName val="Comp equip"/>
      <sheetName val="Mach &amp; equip"/>
      <sheetName val="MV"/>
      <sheetName val="Freezers"/>
      <sheetName val="Materiallist-081002"/>
      <sheetName val="FF-21(a)"/>
      <sheetName val="K5-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fitability"/>
      <sheetName val="Data"/>
      <sheetName val="GW201 AR"/>
      <sheetName val="0000"/>
      <sheetName val="PREPAID-INS,RTAX"/>
      <sheetName val="Weights"/>
      <sheetName val="O3-Disposal"/>
      <sheetName val="Interim --&gt; Top"/>
      <sheetName val="Company Info"/>
      <sheetName val="details"/>
      <sheetName val="consol"/>
      <sheetName val="Cost centre expenditure"/>
      <sheetName val="F-1 F-2"/>
      <sheetName val="cashflowcomp"/>
      <sheetName val="FF-2"/>
      <sheetName val="10"/>
      <sheetName val="JobDetails"/>
      <sheetName val="F4"/>
      <sheetName val="TB Worksheet"/>
      <sheetName val="MGT5-97"/>
      <sheetName val="MCMD95"/>
      <sheetName val="DFA"/>
      <sheetName val="Working"/>
      <sheetName val="A-1"/>
      <sheetName val="P&amp;L"/>
      <sheetName val="T0000"/>
      <sheetName val="F-5"/>
      <sheetName val="A3-1"/>
      <sheetName val="M"/>
      <sheetName val="Q-HP-11"/>
      <sheetName val="PA"/>
      <sheetName val="M-1 Interim"/>
      <sheetName val="清单12.31"/>
      <sheetName val="S_1"/>
      <sheetName val="FF-13"/>
      <sheetName val="LC _ TR Listing"/>
      <sheetName val="BIS LIST-NTH 18"/>
      <sheetName val="C"/>
      <sheetName val="Reserve"/>
      <sheetName val="Balance Sheet"/>
      <sheetName val="Stocks"/>
      <sheetName val="COGS"/>
      <sheetName val="Accruals"/>
      <sheetName val="TB1214"/>
      <sheetName val="Xchange 1214"/>
      <sheetName val="RACKS"/>
      <sheetName val="C001_Lead"/>
      <sheetName val="FG2540"/>
      <sheetName val="HD-XUAT"/>
      <sheetName val="Basic Information"/>
      <sheetName val="Sch 4"/>
      <sheetName val="Lookup"/>
      <sheetName val="A3000"/>
      <sheetName val="K4. F&amp;F"/>
      <sheetName val="Alloc"/>
      <sheetName val="gl"/>
      <sheetName val="1 - 91(A)"/>
      <sheetName val="O2_Tax comp"/>
      <sheetName val="FSL"/>
      <sheetName val="R-0100 - Sch I"/>
      <sheetName val="FF-6"/>
      <sheetName val="U-13-2(disc)"/>
      <sheetName val="COST"/>
      <sheetName val="U1000"/>
      <sheetName val="Co info"/>
      <sheetName val="Sheet3"/>
      <sheetName val="M_Maincomp"/>
      <sheetName val="Age311299TESP"/>
      <sheetName val="P4DDBFTESP"/>
      <sheetName val="IntDec00TespM&amp;B"/>
      <sheetName val="K2"/>
      <sheetName val="Sch 24"/>
      <sheetName val="HP"/>
      <sheetName val="January"/>
      <sheetName val="AFA"/>
      <sheetName val="COV"/>
      <sheetName val="EXIT"/>
      <sheetName val="I01 "/>
      <sheetName val="XL4Poppy"/>
      <sheetName val="Tax Code - Purchase explanation"/>
      <sheetName val="Tax Code - Supply explanation"/>
      <sheetName val="LOOSECHKLIST"/>
      <sheetName val="Index"/>
      <sheetName val="TB2"/>
      <sheetName val="Building"/>
      <sheetName val="TB5"/>
      <sheetName val="C.A.Sum."/>
      <sheetName val="w"/>
      <sheetName val="Cover"/>
      <sheetName val="FS by_month"/>
      <sheetName val="DataList"/>
      <sheetName val="Setting"/>
      <sheetName val="マスター"/>
      <sheetName val="Detail"/>
      <sheetName val="Input_Template2"/>
      <sheetName val="N_DEPOSIT_SS2"/>
      <sheetName val="CBS_-_App11"/>
      <sheetName val="U2_Sales1"/>
      <sheetName val="Pack_St_Val_95_(Local)1"/>
      <sheetName val="Comp_equip1"/>
      <sheetName val="Mach_&amp;_equip1"/>
      <sheetName val="Assumption_sheet1"/>
      <sheetName val="Interim_--&gt;_Top1"/>
      <sheetName val="Company_Info1"/>
      <sheetName val="Cost_centre_expenditure1"/>
      <sheetName val="F-1_F-21"/>
      <sheetName val="U2_-_Sales1"/>
      <sheetName val="TB_Worksheet1"/>
      <sheetName val="GW201_AR1"/>
      <sheetName val="M-1_Interim1"/>
      <sheetName val="清单12_311"/>
      <sheetName val="LC___TR_Listing1"/>
      <sheetName val="BIS_LIST-NTH_181"/>
      <sheetName val="Balance_Sheet1"/>
      <sheetName val="Xchange_12141"/>
      <sheetName val="Basic_Information1"/>
      <sheetName val="Sch_41"/>
      <sheetName val="K4__F&amp;F1"/>
      <sheetName val="1_-_91(A)1"/>
      <sheetName val="O2_Tax_comp1"/>
      <sheetName val="R-0100_-_Sch_I1"/>
      <sheetName val="I01_1"/>
      <sheetName val="Co_info1"/>
      <sheetName val="Sch_241"/>
      <sheetName val="Tax_Code_-_Purchase_explanatio1"/>
      <sheetName val="Tax_Code_-_Supply_explanation1"/>
      <sheetName val="Input_Template1"/>
      <sheetName val="N_DEPOSIT_SS1"/>
      <sheetName val="CBS_-_App1"/>
      <sheetName val="U2_Sales"/>
      <sheetName val="Pack_St_Val_95_(Local)"/>
      <sheetName val="Comp_equip"/>
      <sheetName val="Mach_&amp;_equip"/>
      <sheetName val="Assumption_sheet"/>
      <sheetName val="Interim_--&gt;_Top"/>
      <sheetName val="Company_Info"/>
      <sheetName val="Cost_centre_expenditure"/>
      <sheetName val="F-1_F-2"/>
      <sheetName val="U2_-_Sales"/>
      <sheetName val="TB_Worksheet"/>
      <sheetName val="GW201_AR"/>
      <sheetName val="M-1_Interim"/>
      <sheetName val="清单12_31"/>
      <sheetName val="LC___TR_Listing"/>
      <sheetName val="BIS_LIST-NTH_18"/>
      <sheetName val="Balance_Sheet"/>
      <sheetName val="Xchange_1214"/>
      <sheetName val="Basic_Information"/>
      <sheetName val="Sch_4"/>
      <sheetName val="K4__F&amp;F"/>
      <sheetName val="1_-_91(A)"/>
      <sheetName val="O2_Tax_comp"/>
      <sheetName val="R-0100_-_Sch_I"/>
      <sheetName val="I01_"/>
      <sheetName val="Co_info"/>
      <sheetName val="Sch_24"/>
      <sheetName val="Tax_Code_-_Purchase_explanation"/>
      <sheetName val="Tax_Code_-_Supply_explanation"/>
      <sheetName val="CA-O7"/>
      <sheetName val="Do not use"/>
      <sheetName val="TASintDec00"/>
      <sheetName val="Age311299TAS"/>
      <sheetName val="P4DDBFTAS"/>
      <sheetName val="AttrProfit"/>
      <sheetName val="Input_Template3"/>
      <sheetName val="N_DEPOSIT_SS3"/>
      <sheetName val="Pack_St_Val_95_(Local)2"/>
      <sheetName val="CBS_-_App12"/>
      <sheetName val="U2_Sales2"/>
      <sheetName val="U2_-_Sales2"/>
      <sheetName val="Assumption_sheet2"/>
      <sheetName val="Comp_equip2"/>
      <sheetName val="Mach_&amp;_equip2"/>
      <sheetName val="Interim_--&gt;_Top2"/>
      <sheetName val="Company_Info2"/>
      <sheetName val="Cost_centre_expenditure2"/>
      <sheetName val="F-1_F-22"/>
      <sheetName val="GW201_AR2"/>
      <sheetName val="TB_Worksheet2"/>
      <sheetName val="M-1_Interim2"/>
      <sheetName val="清单12_312"/>
      <sheetName val="LC___TR_Listing2"/>
      <sheetName val="Sch_42"/>
      <sheetName val="BIS_LIST-NTH_182"/>
      <sheetName val="Balance_Sheet2"/>
      <sheetName val="Xchange_12142"/>
      <sheetName val="R-0100_-_Sch_I2"/>
      <sheetName val="Basic_Information2"/>
      <sheetName val="K4__F&amp;F2"/>
      <sheetName val="1_-_91(A)2"/>
      <sheetName val="O2_Tax_comp2"/>
      <sheetName val="I01_2"/>
      <sheetName val="Co_info2"/>
      <sheetName val="Sch_242"/>
      <sheetName val="Tax_Code_-_Purchase_explanatio2"/>
      <sheetName val="Tax_Code_-_Supply_explanation2"/>
      <sheetName val="C_A_Sum_"/>
      <sheetName val="Report"/>
      <sheetName val="FA RM-MAC'07"/>
      <sheetName val="Spread"/>
      <sheetName val="input"/>
      <sheetName val=""/>
      <sheetName val="Guidance for Attribute Sampling"/>
      <sheetName val="Input_Template4"/>
      <sheetName val="N_DEPOSIT_SS4"/>
      <sheetName val="CBS_-_App13"/>
      <sheetName val="U2_Sales3"/>
      <sheetName val="Pack_St_Val_95_(Local)3"/>
      <sheetName val="Comp_equip3"/>
      <sheetName val="Mach_&amp;_equip3"/>
      <sheetName val="Assumption_sheet3"/>
      <sheetName val="Interim_--&gt;_Top3"/>
      <sheetName val="Company_Info3"/>
      <sheetName val="Cost_centre_expenditure3"/>
      <sheetName val="F-1_F-23"/>
      <sheetName val="U2_-_Sales3"/>
      <sheetName val="TB_Worksheet3"/>
      <sheetName val="GW201_AR3"/>
      <sheetName val="M-1_Interim3"/>
      <sheetName val="清单12_313"/>
      <sheetName val="LC___TR_Listing3"/>
      <sheetName val="BIS_LIST-NTH_183"/>
      <sheetName val="Balance_Sheet3"/>
      <sheetName val="Xchange_12143"/>
      <sheetName val="Basic_Information3"/>
      <sheetName val="Sch_43"/>
      <sheetName val="K4__F&amp;F3"/>
      <sheetName val="1_-_91(A)3"/>
      <sheetName val="O2_Tax_comp3"/>
      <sheetName val="R-0100_-_Sch_I3"/>
      <sheetName val="I01_3"/>
      <sheetName val="Co_info3"/>
      <sheetName val="Sch_243"/>
      <sheetName val="Tax_Code_-_Purchase_explanatio3"/>
      <sheetName val="Tax_Code_-_Supply_explanation3"/>
      <sheetName val="C_A_Sum_1"/>
      <sheetName val="Do_not_use"/>
      <sheetName val="1 LeadSchedule"/>
      <sheetName val="India Mapping"/>
      <sheetName val="DESPATCHED"/>
      <sheetName val="tax-ss"/>
      <sheetName val="FF-2 (1)"/>
      <sheetName val="通常結晶"/>
      <sheetName val="CAJE"/>
      <sheetName val="Schedule 2"/>
      <sheetName val="Schedule 1"/>
      <sheetName val="TB 2019"/>
      <sheetName val="TB DEC 19"/>
      <sheetName val="SCI DEC 19"/>
      <sheetName val="0020 Leadsheet"/>
      <sheetName val="Note 4"/>
      <sheetName val="Note 5"/>
      <sheetName val="Note 7"/>
      <sheetName val="SFP DEC 19"/>
      <sheetName val="Note 8"/>
      <sheetName val="Note 9"/>
      <sheetName val="Note 10 ARO"/>
      <sheetName val="Note 11&amp;12"/>
      <sheetName val="Note 13"/>
      <sheetName val="Note 14"/>
      <sheetName val="Note14a"/>
      <sheetName val="Note 15,16"/>
      <sheetName val="Note 17"/>
      <sheetName val="Note 18"/>
      <sheetName val="Purchase of goods"/>
      <sheetName val="TAF"/>
      <sheetName val="Loan to related party"/>
      <sheetName val="Services"/>
      <sheetName val="Payables to related party"/>
      <sheetName val="Note 19a"/>
      <sheetName val="Note 19b"/>
      <sheetName val="FRM"/>
      <sheetName val="FRM AP workings"/>
      <sheetName val="Sheet1"/>
      <sheetName val="Loans"/>
      <sheetName val="Assumption 5 years"/>
      <sheetName val="RM(BAP)"/>
      <sheetName val="固定资产清单"/>
      <sheetName val="Consol BS"/>
      <sheetName val="Register"/>
      <sheetName val="E6-10"/>
      <sheetName val="Input_Template5"/>
      <sheetName val="N_DEPOSIT_SS5"/>
      <sheetName val="CBS_-_App14"/>
      <sheetName val="U2_Sales4"/>
      <sheetName val="Pack_St_Val_95_(Local)4"/>
      <sheetName val="Comp_equip4"/>
      <sheetName val="Mach_&amp;_equip4"/>
      <sheetName val="Assumption_sheet4"/>
      <sheetName val="Interim_--&gt;_Top4"/>
      <sheetName val="Company_Info4"/>
      <sheetName val="Cost_centre_expenditure4"/>
      <sheetName val="F-1_F-24"/>
      <sheetName val="U2_-_Sales4"/>
      <sheetName val="TB_Worksheet4"/>
      <sheetName val="GW201_AR4"/>
      <sheetName val="M-1_Interim4"/>
      <sheetName val="清单12_314"/>
      <sheetName val="LC___TR_Listing4"/>
      <sheetName val="BIS_LIST-NTH_184"/>
      <sheetName val="Balance_Sheet4"/>
      <sheetName val="Xchange_12144"/>
      <sheetName val="Basic_Information4"/>
      <sheetName val="Sch_44"/>
      <sheetName val="K4__F&amp;F4"/>
      <sheetName val="1_-_91(A)4"/>
      <sheetName val="O2_Tax_comp4"/>
      <sheetName val="R-0100_-_Sch_I4"/>
      <sheetName val="I01_4"/>
      <sheetName val="Co_info4"/>
      <sheetName val="Sch_244"/>
      <sheetName val="Tax_Code_-_Purchase_explanatio4"/>
      <sheetName val="Tax_Code_-_Supply_explanation4"/>
      <sheetName val="BP-CPX1"/>
      <sheetName val="材料原低　一覧表"/>
      <sheetName val="U201 (K)"/>
      <sheetName val="BS, P&amp;L"/>
      <sheetName val="chart data"/>
      <sheetName val="A2-3"/>
      <sheetName val="App I - KPI"/>
      <sheetName val="App 11 Income &amp; Expenses R"/>
      <sheetName val="App II - Details of Inc &amp; Exp"/>
      <sheetName val="App III - CAPEX"/>
      <sheetName val="App III - CAPEX details"/>
      <sheetName val="App IV - AEI"/>
      <sheetName val="App V - Staff Confirmation"/>
      <sheetName val="App V - Staff Requirement"/>
      <sheetName val="Ap D1 - SumA"/>
      <sheetName val="Ap D2 - SumB"/>
      <sheetName val="Ap E - Elmt"/>
      <sheetName val="notes98"/>
      <sheetName val="Revenue  (KL)"/>
      <sheetName val="n10"/>
      <sheetName val="Non-Statistical Sampling Master"/>
      <sheetName val="Two Step Revenue Testing Master"/>
      <sheetName val="Global Data"/>
      <sheetName val="Igw Model"/>
      <sheetName val="HP99"/>
      <sheetName val="ADD"/>
      <sheetName val="MTO REV.2(ARMOR)"/>
      <sheetName val="KS CONSO"/>
      <sheetName val="Library Procedures"/>
      <sheetName val="flights"/>
      <sheetName val="Inputs"/>
      <sheetName val="E claim 142014 to 1872014"/>
      <sheetName val="Hold Model"/>
      <sheetName val="CA"/>
      <sheetName val="SCH B"/>
      <sheetName val="ebit walk"/>
      <sheetName val="Assumptions"/>
      <sheetName val="sag"/>
      <sheetName val="IDMS vs SJIC (Profit)"/>
      <sheetName val="Control"/>
      <sheetName val="Status Legend"/>
      <sheetName val="AP"/>
      <sheetName val="Input_Template6"/>
      <sheetName val="N_DEPOSIT_SS6"/>
      <sheetName val="CBS_-_App15"/>
      <sheetName val="U2_Sales5"/>
      <sheetName val="Pack_St_Val_95_(Local)5"/>
      <sheetName val="Comp_equip5"/>
      <sheetName val="Mach_&amp;_equip5"/>
      <sheetName val="Assumption_sheet5"/>
      <sheetName val="Interim_--&gt;_Top5"/>
      <sheetName val="Company_Info5"/>
      <sheetName val="Cost_centre_expenditure5"/>
      <sheetName val="F-1_F-25"/>
      <sheetName val="U2_-_Sales5"/>
      <sheetName val="TB_Worksheet5"/>
      <sheetName val="GW201_AR5"/>
      <sheetName val="M-1_Interim5"/>
      <sheetName val="清单12_315"/>
      <sheetName val="LC___TR_Listing5"/>
      <sheetName val="BIS_LIST-NTH_185"/>
      <sheetName val="Balance_Sheet5"/>
      <sheetName val="Xchange_12145"/>
      <sheetName val="Basic_Information5"/>
      <sheetName val="Sch_45"/>
      <sheetName val="K4__F&amp;F5"/>
      <sheetName val="1_-_91(A)5"/>
      <sheetName val="O2_Tax_comp5"/>
      <sheetName val="R-0100_-_Sch_I5"/>
      <sheetName val="I01_5"/>
      <sheetName val="Co_info5"/>
      <sheetName val="Sch_245"/>
      <sheetName val="Tax_Code_-_Purchase_explanatio5"/>
      <sheetName val="Tax_Code_-_Supply_explanation5"/>
      <sheetName val="C_A_Sum_2"/>
      <sheetName val="Do_not_use1"/>
      <sheetName val="Guidance_for_Attribute_Sampling"/>
      <sheetName val="FA_RM-MAC'07"/>
      <sheetName val="FS_by_month"/>
      <sheetName val="India_Mapping"/>
      <sheetName val="1_LeadSchedule"/>
      <sheetName val="FF-2_(1)"/>
      <sheetName val="Assumption_5_years"/>
      <sheetName val="U201_(K)"/>
      <sheetName val="BS,_P&amp;L"/>
      <sheetName val="chart_data"/>
      <sheetName val="Consol_BS"/>
      <sheetName val="App_I_-_KPI"/>
      <sheetName val="App_11_Income_&amp;_Expenses_R"/>
      <sheetName val="App_II_-_Details_of_Inc_&amp;_Exp"/>
      <sheetName val="App_III_-_CAPEX"/>
      <sheetName val="App_III_-_CAPEX_details"/>
      <sheetName val="App_IV_-_AEI"/>
      <sheetName val="App_V_-_Staff_Confirmation"/>
      <sheetName val="App_V_-_Staff_Requirement"/>
      <sheetName val="SCH_B"/>
      <sheetName val="Ap_D1_-_SumA"/>
      <sheetName val="Ap_D2_-_SumB"/>
      <sheetName val="Ap_E_-_Elmt"/>
      <sheetName val="ebit_walk"/>
      <sheetName val="IDMS_vs_SJIC_(Profit)"/>
      <sheetName val="Status_Legend"/>
      <sheetName val="U10|20"/>
      <sheetName val="Workdone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L"/>
      <sheetName val="M MM"/>
      <sheetName val="30a"/>
      <sheetName val="30-Note"/>
      <sheetName val="U-2"/>
      <sheetName val="Staff Costs"/>
      <sheetName val="Jan 01"/>
      <sheetName val="cost-pile"/>
      <sheetName val="用友应收"/>
      <sheetName val="TaxComp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CA Sheet"/>
      <sheetName val="K1-1"/>
      <sheetName val="TB"/>
      <sheetName val="Fee Review"/>
      <sheetName val="Operational Review"/>
      <sheetName val="Additional Fees"/>
      <sheetName val="Rate Review"/>
      <sheetName val="MOH NONMOH PTD0718"/>
      <sheetName val="MOH NONMOH A2018 (HUSM)"/>
      <sheetName val="NON MOH 31 DEC 2018"/>
      <sheetName val="CW Non-MOH 2019"/>
      <sheetName val="CW Non-MOH 2018"/>
      <sheetName val="HUSM2018"/>
      <sheetName val="HUSM 2013"/>
      <sheetName val="HUSM2014"/>
      <sheetName val="HUSM2015PreCA"/>
      <sheetName val="HUSM2015PostCA"/>
      <sheetName val="HUSM2016"/>
      <sheetName val="HUSM2017"/>
      <sheetName val="Ongoing"/>
      <sheetName val="ADDITION"/>
      <sheetName val="parameter"/>
      <sheetName val="Main"/>
      <sheetName val="jul03"/>
      <sheetName val="NONSTAFF-NCSI"/>
      <sheetName val="Enter FSA Data"/>
      <sheetName val="K1-1 Addn"/>
      <sheetName val="Inputs - Dev"/>
      <sheetName val="Inputs - Fin"/>
      <sheetName val="deve"/>
      <sheetName val="capacity"/>
      <sheetName val="Man power"/>
      <sheetName val="lead "/>
      <sheetName val="PLOSS"/>
      <sheetName val="O1-1CA "/>
      <sheetName val="E240-2"/>
      <sheetName val="U1.6"/>
      <sheetName val="dsum"/>
      <sheetName val="Types of Remarks"/>
      <sheetName val="New Final Template"/>
      <sheetName val="Final Template"/>
      <sheetName val="FG_WP"/>
      <sheetName val="FG_WP 2"/>
      <sheetName val="RM_PK_I_E"/>
      <sheetName val="MX"/>
      <sheetName val="SC"/>
      <sheetName val="FPU&amp;WPU"/>
      <sheetName val="PIVOT"/>
      <sheetName val="TB IP 12.16 - 09.20"/>
      <sheetName val="WS_IN"/>
      <sheetName val="WS_IC"/>
      <sheetName val="TB INSING 12.19-09.20"/>
      <sheetName val="TB INMAL 12.17-09.20"/>
      <sheetName val="WS_IA"/>
      <sheetName val="Interco sales"/>
      <sheetName val="Aff Konsol Sep20"/>
      <sheetName val="Inventory_IA Nov-20"/>
      <sheetName val="Inventory_IC Nov-20"/>
      <sheetName val="Do not delete"/>
      <sheetName val="Cntmrs-Recruit"/>
      <sheetName val="depn-Sep 03"/>
      <sheetName val="Bldg"/>
      <sheetName val="31072001"/>
      <sheetName val="pg3"/>
      <sheetName val="2020 CY Q4 - 2 years (2)"/>
      <sheetName val="N.02 Other income"/>
      <sheetName val="vo"/>
      <sheetName val="ÐLists"/>
      <sheetName val="TRADING PROFIT"/>
      <sheetName val="Hold_Model"/>
      <sheetName val="TRADING_PROFIT"/>
      <sheetName val="NTFS_Taxation"/>
      <sheetName val="Student Income"/>
      <sheetName val="总部分录"/>
      <sheetName val="IncStm"/>
      <sheetName val="table"/>
      <sheetName val="Jan_01"/>
      <sheetName val="Guidance_for_Attribute_Samplin1"/>
      <sheetName val="Consol_BS1"/>
      <sheetName val="Jan_011"/>
      <sheetName val="C_A_Sum_3"/>
      <sheetName val="Do_not_use2"/>
      <sheetName val="FA_RM-MAC'071"/>
      <sheetName val="FS_by_month1"/>
      <sheetName val="1_LeadSchedule1"/>
      <sheetName val="India_Mapping1"/>
      <sheetName val="Input_Template7"/>
      <sheetName val="N_DEPOSIT_SS7"/>
      <sheetName val="CBS_-_App16"/>
      <sheetName val="U2_Sales6"/>
      <sheetName val="Pack_St_Val_95_(Local)6"/>
      <sheetName val="Comp_equip6"/>
      <sheetName val="Mach_&amp;_equip6"/>
      <sheetName val="Assumption_sheet6"/>
      <sheetName val="Interim_--&gt;_Top6"/>
      <sheetName val="Company_Info6"/>
      <sheetName val="Cost_centre_expenditure6"/>
      <sheetName val="F-1_F-26"/>
      <sheetName val="U2_-_Sales6"/>
      <sheetName val="TB_Worksheet6"/>
      <sheetName val="GW201_AR6"/>
      <sheetName val="M-1_Interim6"/>
      <sheetName val="清单12_316"/>
      <sheetName val="LC___TR_Listing6"/>
      <sheetName val="BIS_LIST-NTH_186"/>
      <sheetName val="Balance_Sheet6"/>
      <sheetName val="Xchange_12146"/>
      <sheetName val="Basic_Information6"/>
      <sheetName val="Sch_46"/>
      <sheetName val="K4__F&amp;F6"/>
      <sheetName val="1_-_91(A)6"/>
      <sheetName val="O2_Tax_comp6"/>
      <sheetName val="Guidance_for_Attribute_Samplin2"/>
      <sheetName val="Consol_BS2"/>
      <sheetName val="Jan_012"/>
      <sheetName val="R-0100_-_Sch_I6"/>
      <sheetName val="I01_6"/>
      <sheetName val="Co_info6"/>
      <sheetName val="Sch_246"/>
      <sheetName val="Tax_Code_-_Purchase_explanatio6"/>
      <sheetName val="Tax_Code_-_Supply_explanation6"/>
      <sheetName val="C_A_Sum_4"/>
      <sheetName val="Do_not_use3"/>
      <sheetName val="FA_RM-MAC'072"/>
      <sheetName val="FS_by_month2"/>
      <sheetName val="1_LeadSchedule2"/>
      <sheetName val="India_Mapping2"/>
      <sheetName val="Input_Template8"/>
      <sheetName val="N_DEPOSIT_SS8"/>
      <sheetName val="CBS_-_App17"/>
      <sheetName val="U2_Sales7"/>
      <sheetName val="Pack_St_Val_95_(Local)7"/>
      <sheetName val="Comp_equip7"/>
      <sheetName val="Mach_&amp;_equip7"/>
      <sheetName val="Assumption_sheet7"/>
      <sheetName val="Interim_--&gt;_Top7"/>
      <sheetName val="Company_Info7"/>
      <sheetName val="Cost_centre_expenditure7"/>
      <sheetName val="F-1_F-27"/>
      <sheetName val="U2_-_Sales7"/>
      <sheetName val="TB_Worksheet7"/>
      <sheetName val="GW201_AR7"/>
      <sheetName val="M-1_Interim7"/>
      <sheetName val="清单12_317"/>
      <sheetName val="LC___TR_Listing7"/>
      <sheetName val="BIS_LIST-NTH_187"/>
      <sheetName val="Balance_Sheet7"/>
      <sheetName val="Xchange_12147"/>
      <sheetName val="Basic_Information7"/>
      <sheetName val="Sch_47"/>
      <sheetName val="K4__F&amp;F7"/>
      <sheetName val="1_-_91(A)7"/>
      <sheetName val="O2_Tax_comp7"/>
      <sheetName val="Guidance_for_Attribute_Samplin3"/>
      <sheetName val="Consol_BS3"/>
      <sheetName val="Jan_013"/>
      <sheetName val="R-0100_-_Sch_I7"/>
      <sheetName val="I01_7"/>
      <sheetName val="Co_info7"/>
      <sheetName val="Sch_247"/>
      <sheetName val="Tax_Code_-_Purchase_explanatio7"/>
      <sheetName val="Tax_Code_-_Supply_explanation7"/>
      <sheetName val="C_A_Sum_5"/>
      <sheetName val="Do_not_use4"/>
      <sheetName val="FA_RM-MAC'073"/>
      <sheetName val="FS_by_month3"/>
      <sheetName val="1_LeadSchedule3"/>
      <sheetName val="India_Mapping3"/>
      <sheetName val="E"/>
      <sheetName val="G"/>
      <sheetName val="H"/>
      <sheetName val="det p&amp;l"/>
      <sheetName val="Pasir"/>
      <sheetName val="#REF"/>
      <sheetName val="GIAVLIEU"/>
      <sheetName val="CTGS"/>
      <sheetName val="CDKT"/>
      <sheetName val="DMHH-1"/>
      <sheetName val="DMKH-2"/>
      <sheetName val="926FD1"/>
      <sheetName val="8926BLDG3"/>
      <sheetName val="chart_data1"/>
      <sheetName val="FF-2_(1)1"/>
      <sheetName val="Assumption_5_years1"/>
      <sheetName val="U201_(K)1"/>
      <sheetName val="BS,_P&amp;L1"/>
      <sheetName val="Ap_D1_-_SumA1"/>
      <sheetName val="Ap_D2_-_SumB1"/>
      <sheetName val="Ap_E_-_Elmt1"/>
      <sheetName val="ebit_walk1"/>
      <sheetName val="IDMS_vs_SJIC_(Profit)1"/>
      <sheetName val="App_I_-_KPI1"/>
      <sheetName val="App_11_Income_&amp;_Expenses_R1"/>
      <sheetName val="HR"/>
      <sheetName val="LORRY(JUU 4354)"/>
      <sheetName val="747 BS"/>
      <sheetName val="Entity Data"/>
      <sheetName val="Plausibility"/>
      <sheetName val="SCH_B1"/>
      <sheetName val="App_II_-_Details_of_Inc_&amp;_Exp1"/>
      <sheetName val="App_III_-_CAPEX1"/>
      <sheetName val="App_III_-_CAPEX_details1"/>
      <sheetName val="App_IV_-_AEI1"/>
      <sheetName val="App_V_-_Staff_Confirmation1"/>
      <sheetName val="App_V_-_Staff_Requirement1"/>
      <sheetName val="M_MM"/>
      <sheetName val="Staff_Costs"/>
      <sheetName val="Status_Legend1"/>
      <sheetName val="CA_Sheet"/>
      <sheetName val="015SCM_Test_Unit"/>
      <sheetName val="016Test_Flushing"/>
      <sheetName val="Individual_Items"/>
      <sheetName val="K1-1_Addn"/>
      <sheetName val="Fee_Review"/>
      <sheetName val="Operational_Review"/>
      <sheetName val="Additional_Fees"/>
      <sheetName val="Rate_Review"/>
      <sheetName val="MOH_NONMOH_PTD0718"/>
      <sheetName val="MOH_NONMOH_A2018_(HUSM)"/>
      <sheetName val="NON_MOH_31_DEC_2018"/>
      <sheetName val="CW_Non-MOH_2019"/>
      <sheetName val="CW_Non-MOH_2018"/>
      <sheetName val="HUSM_2013"/>
      <sheetName val="Enter_FSA_Data"/>
      <sheetName val="Man_power"/>
      <sheetName val="lead_"/>
      <sheetName val="O1-1CA_"/>
      <sheetName val="Inputs_-_Dev"/>
      <sheetName val="Inputs_-_Fin"/>
      <sheetName val="2020_CY_Q4_-_2_years_(2)"/>
      <sheetName val="Types_of_Remarks"/>
      <sheetName val="F1.2"/>
      <sheetName val="U1_6"/>
      <sheetName val="depn-Sep_03"/>
      <sheetName val="Do_not_delete"/>
      <sheetName val="N_02_Other_income"/>
      <sheetName val="MainComp"/>
      <sheetName val="Student_Income"/>
      <sheetName val="A7"/>
      <sheetName val="Code"/>
      <sheetName val="kiv-pl"/>
      <sheetName val="AJE"/>
      <sheetName val="1.6 TRS Data"/>
      <sheetName val="Disposal"/>
      <sheetName val="H1-Investments"/>
      <sheetName val="SALES"/>
      <sheetName val="June18"/>
      <sheetName val="SUM(D2)"/>
      <sheetName val="2.2 Assumptions"/>
      <sheetName val="Résultats"/>
      <sheetName val="选项"/>
      <sheetName val="Trading Statement"/>
      <sheetName val="1.2b"/>
      <sheetName val="70m"/>
      <sheetName val="For JV Purposes"/>
      <sheetName val="1.2b - For budget Y2023"/>
      <sheetName val="70m - For budget Y2023"/>
      <sheetName val="Summary Budget Y2023"/>
      <sheetName val="PRODL297"/>
      <sheetName val="General Summary"/>
      <sheetName val="gby"/>
      <sheetName val="meeting"/>
      <sheetName val="concil"/>
      <sheetName val="Customize Your Loan Manager"/>
      <sheetName val="Loan Amortization Table"/>
      <sheetName val="F-3"/>
      <sheetName val="ReworkLabour"/>
      <sheetName val="Bill 2"/>
      <sheetName val="Bill 3"/>
      <sheetName val="slipsumpR"/>
      <sheetName val="BUR"/>
      <sheetName val="Calendar"/>
      <sheetName val="Build Up Rate"/>
      <sheetName val="PL"/>
      <sheetName val="DPLA"/>
      <sheetName val="F-1"/>
      <sheetName val="F-2"/>
      <sheetName val="Materiality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BB"/>
      <sheetName val="MM"/>
      <sheetName val="13"/>
      <sheetName val="14"/>
      <sheetName val="30"/>
      <sheetName val="NN-12"/>
      <sheetName val="PP-30"/>
      <sheetName val="PP-31"/>
      <sheetName val="PP-40"/>
      <sheetName val="Sheet2"/>
      <sheetName val="FF_21_a_"/>
      <sheetName val="FD-22(hp)"/>
      <sheetName val="FF!31"/>
      <sheetName val="03"/>
      <sheetName val="U301"/>
      <sheetName val="NTM2000"/>
      <sheetName val="NTM2001"/>
      <sheetName val="MFA00"/>
      <sheetName val="E-1"/>
      <sheetName val="Profit &amp; loss"/>
      <sheetName val="CA Comp"/>
      <sheetName val="addl cost"/>
      <sheetName val="KHSX"/>
      <sheetName val="6A CA"/>
      <sheetName val="FF-5"/>
      <sheetName val="N2 Detailed Listing (Pre-final)"/>
      <sheetName val="2001"/>
      <sheetName val="MMIP(JU)"/>
      <sheetName val="F-1&amp;F-2"/>
      <sheetName val="Variables"/>
      <sheetName val="Significant Processes"/>
      <sheetName val="65 FINANCE"/>
      <sheetName val="Riskk"/>
      <sheetName val="InterFund"/>
      <sheetName val="InTB"/>
      <sheetName val="NewUnit"/>
      <sheetName val="InStock"/>
      <sheetName val="Bal"/>
      <sheetName val="List"/>
      <sheetName val="TAXCOM96"/>
      <sheetName val="INV"/>
      <sheetName val="5 Analysis"/>
      <sheetName val="Main orig"/>
      <sheetName val="PTC"/>
      <sheetName val="O-5"/>
      <sheetName val="E201"/>
      <sheetName val="Invoice"/>
      <sheetName val="BPR_balance_sheet"/>
      <sheetName val="BPR_profit_&amp;_loss"/>
      <sheetName val="BPR_BS_analysis"/>
      <sheetName val="BPR_PL_analysis"/>
      <sheetName val="6A_CA"/>
      <sheetName val="Profit_&amp;_loss"/>
      <sheetName val="KS_CONSO"/>
      <sheetName val="Assumptions_1"/>
      <sheetName val="Welcome"/>
      <sheetName val="BP-BP1"/>
      <sheetName val="Cum_91-93"/>
      <sheetName val="03ELITEBA"/>
      <sheetName val="Operations"/>
      <sheetName val="Assumptions_2"/>
      <sheetName val="cash_flow_(UEM)"/>
      <sheetName val="Financing"/>
      <sheetName val="Traffic_Tables"/>
      <sheetName val="Tax&amp;divcomp"/>
      <sheetName val="addl_cost"/>
      <sheetName val="LINKS_TABLE"/>
      <sheetName val="User"/>
      <sheetName val="InputRev"/>
      <sheetName val="Equity_Analysis"/>
      <sheetName val="Dec_94"/>
      <sheetName val="LKSA_-_Toll_Rev"/>
      <sheetName val="03ELITENO"/>
      <sheetName val="PAYROLL"/>
      <sheetName val="PTSB-BS(1)"/>
      <sheetName val="Toll_Rate_n_Rev_PSC"/>
      <sheetName val="Reimbursements"/>
      <sheetName val="manpower_consol_data"/>
      <sheetName val="vlk_shortn"/>
      <sheetName val="CFLOW"/>
      <sheetName val="Traffic"/>
      <sheetName val="SUM"/>
      <sheetName val="IS"/>
      <sheetName val="(SB-7)CA"/>
      <sheetName val="Macro1"/>
      <sheetName val="O2-2"/>
      <sheetName val="G-35-3"/>
      <sheetName val="10401"/>
      <sheetName val="JAN"/>
      <sheetName val="ADVANCE-STAFF"/>
      <sheetName val="x1"/>
      <sheetName val="99 Customer Table"/>
      <sheetName val="15100 Prepayment"/>
      <sheetName val="24100 Accr Liab"/>
      <sheetName val="B'Sheet"/>
      <sheetName val="Job Code Table"/>
      <sheetName val="SWHOLD-SAL"/>
      <sheetName val="销售毛利润汇总表(1)"/>
      <sheetName val="Depr"/>
      <sheetName val="FA schedule"/>
      <sheetName val="10-20"/>
      <sheetName val="TTL"/>
      <sheetName val="AllAWP99"/>
      <sheetName val="U4-Recruitment"/>
      <sheetName val="K10"/>
      <sheetName val="TITLE"/>
      <sheetName val="M-1 Nov"/>
      <sheetName val="dghn"/>
      <sheetName val="Permanent info"/>
      <sheetName val="K101"/>
      <sheetName val="GCF"/>
      <sheetName val="EBC"/>
      <sheetName val="O-11"/>
      <sheetName val="E3.1"/>
      <sheetName val="E1.1"/>
      <sheetName val="E2.1"/>
      <sheetName val="IBA &lt;O3&gt;"/>
      <sheetName val="U-11"/>
      <sheetName val="U10&amp;20"/>
      <sheetName val="ircnte"/>
      <sheetName val="itc"/>
      <sheetName val="61 HR"/>
      <sheetName val="ADT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voiceList"/>
      <sheetName val="DRIVE SHIP"/>
      <sheetName val="Table-Input"/>
      <sheetName val="Model ID"/>
      <sheetName val="Summary - 2006"/>
      <sheetName val="FA_Rec"/>
      <sheetName val="E101"/>
      <sheetName val="g101"/>
      <sheetName val="ARP_U201"/>
      <sheetName val="K3 - Depr reasonableness"/>
      <sheetName val="EFR30696"/>
      <sheetName val="Hyperion "/>
      <sheetName val="Dir"/>
      <sheetName val="Q2"/>
      <sheetName val="U-10"/>
      <sheetName val="APPENDIX (List of Accts)"/>
      <sheetName val="database"/>
      <sheetName val="J2"/>
      <sheetName val="J1"/>
      <sheetName val="IBACOMP.XLS"/>
      <sheetName val="MBSB share prices from 1 Jan 03"/>
      <sheetName val="Analysis 2008"/>
      <sheetName val="FORMC94"/>
      <sheetName val="Electrical "/>
      <sheetName val="COM"/>
      <sheetName val="exesummary"/>
      <sheetName val="COMP00"/>
      <sheetName val="G700"/>
      <sheetName val="SCH 2-5"/>
      <sheetName val="Leasehold Land"/>
      <sheetName val="CONT"/>
      <sheetName val="PL (2)"/>
      <sheetName val="FF-21"/>
      <sheetName val="110"/>
      <sheetName val="Note2"/>
      <sheetName val="workings"/>
      <sheetName val="RATE"/>
      <sheetName val="TC"/>
      <sheetName val="eqkl"/>
      <sheetName val="CRA-Detail"/>
      <sheetName val="Currency deposit-MYR"/>
      <sheetName val="DR1-4"/>
      <sheetName val="Consolidated"/>
      <sheetName val="1999 Plan Summary"/>
      <sheetName val="C006"/>
      <sheetName val="Exp analysis(3)"/>
      <sheetName val="DEV"/>
      <sheetName val="J-N"/>
      <sheetName val="O12-O15"/>
      <sheetName val="FF_2"/>
      <sheetName val="12A_Scrap"/>
      <sheetName val="PRICE @ 31 Jan 2000"/>
      <sheetName val="COMP"/>
      <sheetName val="BPR_balance_sheet1"/>
      <sheetName val="BPR_profit_&amp;_loss1"/>
      <sheetName val="BPR_BS_analysis1"/>
      <sheetName val="BPR_PL_analysis1"/>
      <sheetName val="addl_cost1"/>
      <sheetName val="Profit_&amp;_loss1"/>
      <sheetName val="KS_CONSO1"/>
      <sheetName val="6A_CA1"/>
      <sheetName val="N2_Detailed_Listing_(Pre-final)"/>
      <sheetName val="Significant_Processes"/>
      <sheetName val="Entity_Data"/>
      <sheetName val="CA_Comp"/>
      <sheetName val="65_FINANCE"/>
      <sheetName val="5_Analysis"/>
      <sheetName val="Main_orig"/>
      <sheetName val="99_Customer_Table"/>
      <sheetName val="FA_schedule"/>
      <sheetName val="15100_Prepayment"/>
      <sheetName val="24100_Accr_Liab"/>
      <sheetName val="Permanent_info"/>
      <sheetName val="Job_Code_Table"/>
      <sheetName val="M-1_Nov"/>
      <sheetName val="Interest income"/>
      <sheetName val="3 P&amp;L "/>
      <sheetName val="DTD"/>
      <sheetName val="N2-1F"/>
      <sheetName val="Mth"/>
      <sheetName val="O4_CA"/>
      <sheetName val="O5_IBA"/>
      <sheetName val="Appx B"/>
      <sheetName val="WP-3  Inventories"/>
      <sheetName val="TOTALFX"/>
      <sheetName val="TAB.Translate"/>
      <sheetName val="TAB.Listen"/>
      <sheetName val="SCHD6 - Uninvoiced Sales"/>
      <sheetName val="U-not use"/>
      <sheetName val="JUNE EOH-MASTER (2)"/>
      <sheetName val="stock1020v1.3"/>
      <sheetName val="WIRE"/>
      <sheetName val="Green details"/>
      <sheetName val="AC"/>
      <sheetName val="ADMIN"/>
      <sheetName val="77410"/>
      <sheetName val="A2-2"/>
      <sheetName val="Adm97"/>
      <sheetName val="JUNE_EOH-MASTER_(2)"/>
      <sheetName val="stock1020v1_3"/>
      <sheetName val="Green_details"/>
      <sheetName val="P12.4"/>
      <sheetName val="Prod"/>
      <sheetName val="Amortization Table"/>
      <sheetName val="DECO INCOME"/>
      <sheetName val="BPCOR DETAILS"/>
      <sheetName val="BPMKT DETAILS"/>
      <sheetName val="FADISP-FY2002(B)"/>
      <sheetName val="Sort Of SAP-GL"/>
      <sheetName val="ACDJ"/>
      <sheetName val="ALLOWANCE"/>
      <sheetName val="G1"/>
      <sheetName val="1A TaxComp (pi)"/>
      <sheetName val="Dec"/>
      <sheetName val="SCH4B"/>
      <sheetName val="SCH5C"/>
      <sheetName val="SCH6(5-8)"/>
      <sheetName val="SCH 4D(i)"/>
      <sheetName val="SCH 7C"/>
      <sheetName val="notes"/>
      <sheetName val="A6"/>
      <sheetName val="AMAL97"/>
      <sheetName val="TTTram"/>
      <sheetName val="Is_JDE"/>
      <sheetName val="OOCO_Orig"/>
      <sheetName val="J"/>
      <sheetName val="DEALERS"/>
      <sheetName val="20.0"/>
      <sheetName val="100.1"/>
      <sheetName val="03.0"/>
      <sheetName val="STATC"/>
      <sheetName val="AR APR'02"/>
      <sheetName val="RPDSNAP"/>
      <sheetName val=" IB-PL-00-01 SUMMARY"/>
      <sheetName val="ACCLIST"/>
      <sheetName val="0100"/>
      <sheetName val="PDC (JV)"/>
      <sheetName val="EW"/>
      <sheetName val="PM Setting"/>
      <sheetName val="Leasehold improvement"/>
      <sheetName val="M_CT_OUT"/>
      <sheetName val="CA working"/>
      <sheetName val="TMS2000"/>
      <sheetName val="period"/>
      <sheetName val="Investition"/>
      <sheetName val="B-4"/>
      <sheetName val="Table_Input"/>
      <sheetName val="contents"/>
      <sheetName val="DEF"/>
      <sheetName val="Library"/>
      <sheetName val="共機J"/>
      <sheetName val="Sch 22.2"/>
      <sheetName val="Sch 16.1"/>
      <sheetName val="germany"/>
      <sheetName val="Acc1"/>
      <sheetName val="Macola GL"/>
      <sheetName val="CP"/>
      <sheetName val="INV(未作成)"/>
      <sheetName val="Dept"/>
      <sheetName val="MFG"/>
      <sheetName val="NOTE 2"/>
      <sheetName val="costing"/>
      <sheetName val="MatCust"/>
      <sheetName val="Sales Price"/>
      <sheetName val="P&amp;L-sch1"/>
      <sheetName val="Parameters"/>
      <sheetName val="2000cy"/>
      <sheetName val="Sale Movement"/>
      <sheetName val="Reasonableness test"/>
      <sheetName val="APCODE"/>
      <sheetName val="AR JAN'02"/>
      <sheetName val="FFE"/>
      <sheetName val="Cost-final(2)"/>
      <sheetName val="FS"/>
      <sheetName val="Source"/>
      <sheetName val="Activity Price"/>
      <sheetName val="FF-11"/>
      <sheetName val="Pricing"/>
      <sheetName val="tabulation"/>
      <sheetName val="-PLEASE NOTE-"/>
      <sheetName val="ADD NA"/>
      <sheetName val="Approfit Zinc AWP 03"/>
      <sheetName val="A16C"/>
      <sheetName val="H101"/>
      <sheetName val="2Yr"/>
      <sheetName val="BOX SUM"/>
      <sheetName val="FIN GOOD"/>
      <sheetName val="Adds from Dec"/>
      <sheetName val="Main from Dec"/>
      <sheetName val="04a_Mngd_Ntwrk_Svcs_Other_Adds"/>
      <sheetName val="04a_Mngd_Ntwrk_Svcs_Other"/>
      <sheetName val="G2-OK"/>
      <sheetName val="Income Statement"/>
      <sheetName val="105070202"/>
      <sheetName val="December 02"/>
      <sheetName val="U2.2"/>
      <sheetName val="IBA&amp;HP"/>
      <sheetName val="K3"/>
      <sheetName val="Consolidated_Volumes"/>
      <sheetName val="Andy"/>
      <sheetName val="&lt;G3&gt; Prepayment"/>
      <sheetName val="FA"/>
      <sheetName val="619030_oth admin"/>
      <sheetName val="CFS US-Canada CAD"/>
      <sheetName val="CFS AP-NZD (Trade Bills)"/>
      <sheetName val="Forms"/>
      <sheetName val="BS-3"/>
      <sheetName val="Group"/>
      <sheetName val="JUNE_EOH-MASTER_(2)1"/>
      <sheetName val="stock1020v1_31"/>
      <sheetName val="CA_Comp1"/>
      <sheetName val="Green_details1"/>
      <sheetName val="P12_4"/>
      <sheetName val="DECO_INCOME"/>
      <sheetName val="BPCOR_DETAILS"/>
      <sheetName val="BPMKT_DETAILS"/>
      <sheetName val="61_HR"/>
      <sheetName val="Sort_Of_SAP-GL"/>
      <sheetName val="Amortization_Table"/>
      <sheetName val="DIL"/>
      <sheetName val="GF-Reporting"/>
      <sheetName val="2.B.L Investments"/>
      <sheetName val="2.Q.L Revenue"/>
      <sheetName val="Assumptions &amp; Returns"/>
      <sheetName val="LinkData"/>
      <sheetName val="DEFINITION"/>
      <sheetName val="K301 - 三里河 (SS)"/>
      <sheetName val="BALANCESHEET"/>
      <sheetName val="Note I"/>
      <sheetName val="Appendix 2"/>
      <sheetName val="SOCI"/>
      <sheetName val="Tax Comp"/>
      <sheetName val="data3"/>
      <sheetName val="Factor List"/>
      <sheetName val="669L ID parts 2010 1st Q Add."/>
      <sheetName val="Price &amp; TWR"/>
      <sheetName val="Units"/>
      <sheetName val="JV-ACTUAL"/>
      <sheetName val="SIC_Jun"/>
      <sheetName val="NECC_Jun"/>
      <sheetName val="SIC_Jul"/>
      <sheetName val="O200"/>
      <sheetName val="R000"/>
      <sheetName val="R200(HP)"/>
      <sheetName val="O100"/>
      <sheetName val="M000a"/>
      <sheetName val="M500"/>
      <sheetName val="K4 - Depr reasonableness"/>
      <sheetName val="Cash flow projection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K003-EXH2"/>
      <sheetName val="００実績"/>
      <sheetName val="０１実績"/>
      <sheetName val="Sch 22"/>
      <sheetName val="TRENDS"/>
      <sheetName val="Total Exp"/>
      <sheetName val="3a. PM by customerJan"/>
      <sheetName val="SAME"/>
      <sheetName val="MTD PL"/>
      <sheetName val="adjust"/>
      <sheetName val="Sch A to __"/>
      <sheetName val="BS Items"/>
      <sheetName val="mgt Co BS to the $$"/>
      <sheetName val="Fixed Assts"/>
      <sheetName val="Debtor &amp; Creditors"/>
      <sheetName val="A2-1"/>
      <sheetName val="BPR_balance_sheet2"/>
      <sheetName val="BPR_profit_&amp;_loss2"/>
      <sheetName val="BPR_BS_analysis2"/>
      <sheetName val="BPR_PL_analysis2"/>
      <sheetName val="Profit_&amp;_loss2"/>
      <sheetName val="KS_CONSO2"/>
      <sheetName val="addl_cost2"/>
      <sheetName val="6A_CA2"/>
      <sheetName val="65_FINANCE1"/>
      <sheetName val="Significant_Processes1"/>
      <sheetName val="N2_Detailed_Listing_(Pre-final1"/>
      <sheetName val="CA_Comp2"/>
      <sheetName val="Entity_Data1"/>
      <sheetName val="Job_Code_Table1"/>
      <sheetName val="5_Analysis1"/>
      <sheetName val="Main_orig1"/>
      <sheetName val="15100_Prepayment1"/>
      <sheetName val="24100_Accr_Liab1"/>
      <sheetName val="FF-2_(1)2"/>
      <sheetName val="99_Customer_Table1"/>
      <sheetName val="FA_schedule1"/>
      <sheetName val="Permanent_info1"/>
      <sheetName val="K1-1_Addn1"/>
      <sheetName val="M-1_Nov1"/>
      <sheetName val="E3_1"/>
      <sheetName val="E1_1"/>
      <sheetName val="E2_1"/>
      <sheetName val="IBA_&lt;O3&gt;"/>
      <sheetName val="61_HR1"/>
      <sheetName val="DRIVE_SHIP"/>
      <sheetName val="Model_ID"/>
      <sheetName val="Summary_-_2006"/>
      <sheetName val="K3_-_Depr_reasonableness"/>
      <sheetName val="Hyperion_"/>
      <sheetName val="U-not_use"/>
      <sheetName val="3_P&amp;L_"/>
      <sheetName val="SCHD6_-_Uninvoiced_Sales"/>
      <sheetName val="Electrical_"/>
      <sheetName val="Appx_B"/>
      <sheetName val="WP-3__Inventories"/>
      <sheetName val="TAB_Translate"/>
      <sheetName val="TAB_Listen"/>
      <sheetName val="JUNE_EOH-MASTER_(2)2"/>
      <sheetName val="stock1020v1_32"/>
      <sheetName val="Green_details2"/>
      <sheetName val="P12_41"/>
      <sheetName val="U1_61"/>
      <sheetName val="Amortization_Table1"/>
      <sheetName val="DECO_INCOME1"/>
      <sheetName val="BPCOR_DETAILS1"/>
      <sheetName val="BPMKT_DETAILS1"/>
      <sheetName val="Sort_Of_SAP-GL1"/>
      <sheetName val="1A_TaxComp_(pi)"/>
      <sheetName val="SCH_4D(i)"/>
      <sheetName val="SCH_7C"/>
      <sheetName val="APPENDIX_(List_of_Accts)"/>
      <sheetName val="20_0"/>
      <sheetName val="100_1"/>
      <sheetName val="03_0"/>
      <sheetName val="IBACOMP_XLS"/>
      <sheetName val="MBSB_share_prices_from_1_Jan_03"/>
      <sheetName val="Analysis_2008"/>
      <sheetName val="AR_APR'02"/>
      <sheetName val="Sch_22_2"/>
      <sheetName val="Sch_16_1"/>
      <sheetName val="Approfit_Zinc_AWP_03"/>
      <sheetName val="BOX_SUM"/>
      <sheetName val="FIN_GOOD"/>
      <sheetName val="Adds_from_Dec"/>
      <sheetName val="Main_from_Dec"/>
      <sheetName val="Income_Statement"/>
      <sheetName val="December_02"/>
      <sheetName val="U2_2"/>
      <sheetName val="Macola_GL"/>
      <sheetName val="NOTE_2"/>
      <sheetName val="SCH_2-5"/>
      <sheetName val="Leasehold_Land"/>
      <sheetName val="PL_(2)"/>
      <sheetName val="1999_Plan_Summary"/>
      <sheetName val="Sales_Price"/>
      <sheetName val="PDC_(JV)"/>
      <sheetName val="PM_Setting"/>
      <sheetName val="_IB-PL-00-01_SUMMARY"/>
      <sheetName val="CA_working"/>
      <sheetName val="Leasehold_improvement"/>
      <sheetName val="Currency_deposit-MYR"/>
      <sheetName val="Exp_analysis(3)"/>
      <sheetName val="Bill_3"/>
      <sheetName val="PRICE_@_31_Jan_2000"/>
      <sheetName val="Sale_Movement"/>
      <sheetName val="Reasonableness_test"/>
      <sheetName val="AR_JAN'02"/>
      <sheetName val="Activity_Price"/>
      <sheetName val="-PLEASE_NOTE-"/>
      <sheetName val="ADD_NA"/>
      <sheetName val="&lt;G3&gt;_Prepayment"/>
      <sheetName val="619030_oth_admin"/>
      <sheetName val="CFS_US-Canada_CAD"/>
      <sheetName val="CFS_AP-NZD_(Trade_Bills)"/>
      <sheetName val="O2-CA"/>
      <sheetName val="K.Krunch 170g"/>
      <sheetName val="Project's Information"/>
      <sheetName val="K101 "/>
      <sheetName val="I101"/>
      <sheetName val="Install"/>
      <sheetName val="Quarterly 4"/>
      <sheetName val="6"/>
      <sheetName val="3"/>
      <sheetName val="5"/>
      <sheetName val="CA-PRE(P)"/>
      <sheetName val="LKSA - Toll Rev"/>
      <sheetName val="Nov"/>
      <sheetName val="SWDV"/>
      <sheetName val="Links"/>
      <sheetName val="Lead"/>
      <sheetName val="10&amp;20"/>
      <sheetName val="Translation"/>
      <sheetName val="Dcode"/>
      <sheetName val="Monthly (2)"/>
      <sheetName val="Project's_Information"/>
      <sheetName val="K101_"/>
      <sheetName val="Quarterly_4"/>
      <sheetName val="BPR_balance_sheet3"/>
      <sheetName val="BPR_profit_&amp;_loss3"/>
      <sheetName val="BPR_BS_analysis3"/>
      <sheetName val="BPR_PL_analysis3"/>
      <sheetName val="Profit_&amp;_loss3"/>
      <sheetName val="KS_CONSO3"/>
      <sheetName val="addl_cost3"/>
      <sheetName val="N2_Detailed_Listing_(Pre-final2"/>
      <sheetName val="6A_CA3"/>
      <sheetName val="Entity_Data2"/>
      <sheetName val="65_FINANCE2"/>
      <sheetName val="Significant_Processes2"/>
      <sheetName val="Main_orig2"/>
      <sheetName val="5_Analysis2"/>
      <sheetName val="FA_schedule2"/>
      <sheetName val="FF-2_(1)3"/>
      <sheetName val="99_Customer_Table2"/>
      <sheetName val="15100_Prepayment2"/>
      <sheetName val="24100_Accr_Liab2"/>
      <sheetName val="K1-1_Addn2"/>
      <sheetName val="Job_Code_Table2"/>
      <sheetName val="Permanent_info2"/>
      <sheetName val="M-1_Nov2"/>
      <sheetName val="E3_11"/>
      <sheetName val="E1_11"/>
      <sheetName val="E2_11"/>
      <sheetName val="IBA_&lt;O3&gt;1"/>
      <sheetName val="3_P&amp;L_1"/>
      <sheetName val="U-not_use1"/>
      <sheetName val="CA_Sheet1"/>
      <sheetName val="Approfit_Zinc_AWP_031"/>
      <sheetName val="Project's_Information1"/>
      <sheetName val="Model_ID1"/>
      <sheetName val="APPENDIX_(List_of_Accts)1"/>
      <sheetName val="DRIVE_SHIP1"/>
      <sheetName val="Summary_-_20061"/>
      <sheetName val="K3_-_Depr_reasonableness1"/>
      <sheetName val="Hyperion_1"/>
      <sheetName val="SCHD6_-_Uninvoiced_Sales1"/>
      <sheetName val="Electrical_1"/>
      <sheetName val="depn-Sep_031"/>
      <sheetName val="Appx_B1"/>
      <sheetName val="WP-3__Inventories1"/>
      <sheetName val="TAB_Translate1"/>
      <sheetName val="TAB_Listen1"/>
      <sheetName val="K101_1"/>
      <sheetName val="Sales_Price1"/>
      <sheetName val="Quarterly_41"/>
      <sheetName val="Currency_deposit-MYR1"/>
      <sheetName val="BPR_balance_sheet4"/>
      <sheetName val="BPR_profit_&amp;_loss4"/>
      <sheetName val="BPR_BS_analysis4"/>
      <sheetName val="BPR_PL_analysis4"/>
      <sheetName val="Profit_&amp;_loss4"/>
      <sheetName val="KS_CONSO4"/>
      <sheetName val="HEADER"/>
      <sheetName val="INFO"/>
      <sheetName val="KONSOLIDE"/>
      <sheetName val="SO NO"/>
      <sheetName val="LAL Southern"/>
      <sheetName val="COMSB"/>
      <sheetName val="CGC"/>
      <sheetName val="AGAGASB"/>
      <sheetName val="已审CF"/>
      <sheetName val="305Raw"/>
      <sheetName val="317Raw"/>
      <sheetName val="GQ105"/>
      <sheetName val="GQ104"/>
      <sheetName val="Splitting call June"/>
      <sheetName val="Cash Call June"/>
      <sheetName val="K1 - Lead S$"/>
      <sheetName val="科目"/>
      <sheetName val="TienLuong"/>
      <sheetName val="TBM"/>
      <sheetName val="detailed"/>
      <sheetName val="1030002 A"/>
      <sheetName val="1030004 A"/>
      <sheetName val="1030006 A"/>
      <sheetName val="COEFF"/>
      <sheetName val="mweqpt"/>
      <sheetName val="Exchange Rate"/>
      <sheetName val="addl_cost4"/>
      <sheetName val="N2_Detailed_Listing_(Pre-final3"/>
      <sheetName val="6A_CA4"/>
      <sheetName val="CA_Comp3"/>
      <sheetName val="Entity_Data3"/>
      <sheetName val="65_FINANCE3"/>
      <sheetName val="Significant_Processes3"/>
      <sheetName val="Main_orig3"/>
      <sheetName val="5_Analysis3"/>
      <sheetName val="FA_schedule3"/>
      <sheetName val="FF-2_(1)4"/>
      <sheetName val="99_Customer_Table3"/>
      <sheetName val="15100_Prepayment3"/>
      <sheetName val="24100_Accr_Liab3"/>
      <sheetName val="K1-1_Addn3"/>
      <sheetName val="Job_Code_Table3"/>
      <sheetName val="Permanent_info3"/>
      <sheetName val="M-1_Nov3"/>
      <sheetName val="E3_12"/>
      <sheetName val="E1_12"/>
      <sheetName val="E2_12"/>
      <sheetName val="IBA_&lt;O3&gt;2"/>
      <sheetName val="3_P&amp;L_2"/>
      <sheetName val="U-not_use2"/>
      <sheetName val="Model_ID2"/>
      <sheetName val="61_HR2"/>
      <sheetName val="CA_Sheet2"/>
      <sheetName val="APPENDIX_(List_of_Accts)2"/>
      <sheetName val="DRIVE_SHIP2"/>
      <sheetName val="Summary_-_20062"/>
      <sheetName val="K3_-_Depr_reasonableness2"/>
      <sheetName val="Hyperion_2"/>
      <sheetName val="Electrical_2"/>
      <sheetName val="depn-Sep_032"/>
      <sheetName val="Appx_B2"/>
      <sheetName val="WP-3__Inventories2"/>
      <sheetName val="TAB_Translate2"/>
      <sheetName val="TAB_Listen2"/>
      <sheetName val="SCHD6_-_Uninvoiced_Sales2"/>
      <sheetName val="JUNE_EOH-MASTER_(2)3"/>
      <sheetName val="stock1020v1_33"/>
      <sheetName val="Green_details3"/>
      <sheetName val="P12_42"/>
      <sheetName val="U1_62"/>
      <sheetName val="Amortization_Table2"/>
      <sheetName val="DECO_INCOME2"/>
      <sheetName val="BPCOR_DETAILS2"/>
      <sheetName val="BPMKT_DETAILS2"/>
      <sheetName val="Sort_Of_SAP-GL2"/>
      <sheetName val="SCH_B2"/>
      <sheetName val="Factor_List"/>
      <sheetName val="revRate"/>
      <sheetName val="COEFFS"/>
      <sheetName val="coeff_OMSN"/>
      <sheetName val="Profit"/>
      <sheetName val="BP-BREAK"/>
      <sheetName val="Feb 04"/>
      <sheetName val="M300-PF"/>
      <sheetName val="Setup"/>
      <sheetName val="Rates"/>
      <sheetName val="Toggle PR"/>
      <sheetName val="Toggle Trav"/>
      <sheetName val="SO-P&amp;L"/>
      <sheetName val="Sheet5"/>
      <sheetName val="1990(YA91)"/>
      <sheetName val="1992(YA93)"/>
      <sheetName val="POB"/>
      <sheetName val="Exchange_Rate"/>
      <sheetName val="Feb_04"/>
      <sheetName val="Premises"/>
      <sheetName val="Lifeboat"/>
      <sheetName val="MWBSpread"/>
      <sheetName val="Tptn"/>
      <sheetName val="SIF Structure"/>
      <sheetName val="Analysis"/>
      <sheetName val="Energy(update)"/>
      <sheetName val="Balance Sheet Accoung"/>
      <sheetName val="E02PEA"/>
      <sheetName val="C02DPL"/>
      <sheetName val="E06EEA"/>
      <sheetName val="Interim ___ Top"/>
      <sheetName val="Equipment List"/>
      <sheetName val="DSV6 Summ"/>
      <sheetName val="Std cost"/>
      <sheetName val="USD75"/>
      <sheetName val="Jul-06"/>
      <sheetName val="EU1"/>
      <sheetName val="Paramdata"/>
      <sheetName val="Credit-22"/>
      <sheetName val="Cover Sheet"/>
      <sheetName val="AUDIT SCHEDULE"/>
      <sheetName val="A800"/>
      <sheetName val="price"/>
      <sheetName val="SIC SO"/>
      <sheetName val="CRITERIA1"/>
      <sheetName val="CRITERIA2"/>
      <sheetName val="NS02"/>
      <sheetName val="CONC_FEES02"/>
      <sheetName val="DEPREC_02"/>
      <sheetName val="LPD02"/>
      <sheetName val="sapactivexlhiddensheet"/>
      <sheetName val="VM02"/>
      <sheetName val="Dload"/>
      <sheetName val="K"/>
      <sheetName val="p n l -LL"/>
      <sheetName val="Expl"/>
      <sheetName val="Appendix A"/>
      <sheetName val="UAD"/>
      <sheetName val="1A_TaxComp_(pi)1"/>
      <sheetName val="SCH_4D(i)1"/>
      <sheetName val="SCH_7C1"/>
      <sheetName val="20_01"/>
      <sheetName val="100_11"/>
      <sheetName val="03_01"/>
      <sheetName val="IBACOMP_XLS1"/>
      <sheetName val="MBSB_share_prices_from_1_Jan_01"/>
      <sheetName val="Analysis_20081"/>
      <sheetName val="AR_APR'021"/>
      <sheetName val="Sch_22_21"/>
      <sheetName val="Sch_16_11"/>
      <sheetName val="Macola_GL1"/>
      <sheetName val="NOTE_21"/>
      <sheetName val="SCH_2-51"/>
      <sheetName val="Leasehold_Land1"/>
      <sheetName val="PL_(2)1"/>
      <sheetName val="1999_Plan_Summary1"/>
      <sheetName val="PDC_(JV)1"/>
      <sheetName val="PM_Setting1"/>
      <sheetName val="_IB-PL-00-01_SUMMARY1"/>
      <sheetName val="CA_working1"/>
      <sheetName val="Leasehold_improvement1"/>
      <sheetName val="Exp_analysis(3)1"/>
      <sheetName val="Bill_31"/>
      <sheetName val="PRICE_@_31_Jan_20001"/>
      <sheetName val="Sale_Movement1"/>
      <sheetName val="Reasonableness_test1"/>
      <sheetName val="AR_JAN'021"/>
      <sheetName val="Activity_Price1"/>
      <sheetName val="-PLEASE_NOTE-1"/>
      <sheetName val="ADD_NA1"/>
      <sheetName val="BOX_SUM1"/>
      <sheetName val="FIN_GOOD1"/>
      <sheetName val="Adds_from_Dec1"/>
      <sheetName val="Main_from_Dec1"/>
      <sheetName val="Income_Statement1"/>
      <sheetName val="December_021"/>
      <sheetName val="U2_21"/>
      <sheetName val="&lt;G3&gt;_Prepayment1"/>
      <sheetName val="619030_oth_admin1"/>
      <sheetName val="CFS_US-Canada_CAD1"/>
      <sheetName val="CFS_AP-NZD_(Trade_Bills)1"/>
      <sheetName val="2_B_L_Investments"/>
      <sheetName val="2_Q_L_Revenue"/>
      <sheetName val="Assumptions_&amp;_Returns"/>
      <sheetName val="K301_-_三里河_(SS)"/>
      <sheetName val="Note_I"/>
      <sheetName val="Appendix_2"/>
      <sheetName val="Tax_Comp"/>
      <sheetName val="669L_ID_parts_2010_1st_Q_Add_"/>
      <sheetName val="Price_&amp;_TWR"/>
      <sheetName val="K4_-_Depr_reasonableness"/>
      <sheetName val="Cash_flow_projection"/>
      <sheetName val="2003_Self_repair_GL"/>
      <sheetName val="2002_Shipyard_repair_GL_(075)"/>
      <sheetName val="2002_Voyage_repair_GL_(075)"/>
      <sheetName val="2002_Self_repair_GL_(075)"/>
      <sheetName val="2002_Spare_part_(075)"/>
      <sheetName val="2003_Spare_part_(075)"/>
      <sheetName val="2003_CIP"/>
      <sheetName val="2002_CIP_"/>
      <sheetName val="2003_inter-co"/>
      <sheetName val="2002_inter-co"/>
      <sheetName val="Fu_Wang_Direct_Exp_(075)"/>
      <sheetName val="Interest_income"/>
      <sheetName val="Sch_22"/>
      <sheetName val="Total_Exp"/>
      <sheetName val="3a__PM_by_customerJan"/>
      <sheetName val="MTD_PL"/>
      <sheetName val="Sch_A_to___"/>
      <sheetName val="BS_Items"/>
      <sheetName val="mgt_Co_BS_to_the_$$"/>
      <sheetName val="Fixed_Assts"/>
      <sheetName val="Debtor_&amp;_Creditors"/>
      <sheetName val="K_Krunch_170g"/>
      <sheetName val="LKSA_-_Toll_Rev1"/>
      <sheetName val="Monthly_(2)"/>
      <sheetName val="BPR_balance_sheet5"/>
      <sheetName val="BPR_profit_&amp;_loss5"/>
      <sheetName val="BPR_BS_analysis5"/>
      <sheetName val="BPR_PL_analysis5"/>
      <sheetName val="BPR_balance_sheet6"/>
      <sheetName val="BPR_profit_&amp;_loss6"/>
      <sheetName val="BPR_BS_analysis6"/>
      <sheetName val="BPR_PL_analysis6"/>
      <sheetName val="8-Liabilities"/>
      <sheetName val="Source (PD)"/>
      <sheetName val="CBO0497"/>
      <sheetName val="acs"/>
      <sheetName val="Drop List References"/>
      <sheetName val="Prov for Bonus"/>
      <sheetName val="wk prgs"/>
      <sheetName val="proj"/>
      <sheetName val="Common Infra"/>
      <sheetName val="Contribution"/>
      <sheetName val="SS"/>
      <sheetName val="RT2-D"/>
      <sheetName val="HP Schedule"/>
      <sheetName val="Mortgage"/>
      <sheetName val="JE786"/>
      <sheetName val="封面"/>
      <sheetName val="Aruba Surf"/>
      <sheetName val="Closings"/>
      <sheetName val="FRS"/>
      <sheetName val="Gross Contract Sales"/>
      <sheetName val="Net Contract Sales"/>
      <sheetName val="Product Cost"/>
      <sheetName val="master"/>
      <sheetName val="K201"/>
      <sheetName val="K-2"/>
      <sheetName val="ASS"/>
      <sheetName val="Profit_&amp;_loss5"/>
      <sheetName val="KS_CONSO5"/>
      <sheetName val="Sales_Price2"/>
      <sheetName val="Currency_deposit-MYR2"/>
      <sheetName val="Approfit_Zinc_AWP_032"/>
      <sheetName val="Project's_Information2"/>
      <sheetName val="K101_2"/>
      <sheetName val="Quarterly_42"/>
      <sheetName val="MTDDEC06"/>
      <sheetName val="TB_2022 (BASE)"/>
      <sheetName val="A.Inp"/>
      <sheetName val="Currency"/>
      <sheetName val="DropDown"/>
      <sheetName val="Sheet7"/>
      <sheetName val="Volatility"/>
      <sheetName val="LAL_Southern"/>
      <sheetName val="Master Data"/>
      <sheetName val="General"/>
      <sheetName val="M3"/>
      <sheetName val="2_B_L_Investments1"/>
      <sheetName val="2_Q_L_Revenue1"/>
      <sheetName val="Note_I1"/>
      <sheetName val="Appendix_21"/>
      <sheetName val="Tax_Comp1"/>
      <sheetName val="Assumptions_&amp;_Returns1"/>
      <sheetName val="Factor_List1"/>
      <sheetName val="669L_ID_parts_2010_1st_Q_Add_1"/>
      <sheetName val="Price_&amp;_TWR1"/>
      <sheetName val="K301_-_三里河_(SS)1"/>
      <sheetName val="K4_-_Depr_reasonableness1"/>
      <sheetName val="Cash_flow_projection1"/>
      <sheetName val="2003_Self_repair_GL1"/>
      <sheetName val="2002_Shipyard_repair_GL_(075)1"/>
      <sheetName val="2002_Voyage_repair_GL_(075)1"/>
      <sheetName val="2002_Self_repair_GL_(075)1"/>
      <sheetName val="2002_Spare_part_(075)1"/>
      <sheetName val="2003_Spare_part_(075)1"/>
      <sheetName val="2003_CIP1"/>
      <sheetName val="2002_CIP_1"/>
      <sheetName val="2003_inter-co1"/>
      <sheetName val="2002_inter-co1"/>
      <sheetName val="Fu_Wang_Direct_Exp_(075)1"/>
      <sheetName val="Interest_income1"/>
      <sheetName val="Sch_221"/>
      <sheetName val="Total_Exp1"/>
      <sheetName val="3a__PM_by_customerJan1"/>
      <sheetName val="MTD_PL1"/>
      <sheetName val="Sch_A_to___1"/>
      <sheetName val="BS_Items1"/>
      <sheetName val="mgt_Co_BS_to_the_$$1"/>
      <sheetName val="Fixed_Assts1"/>
      <sheetName val="Debtor_&amp;_Creditors1"/>
      <sheetName val="CA_Comp4"/>
      <sheetName val="61_HR3"/>
      <sheetName val="JUNE_EOH-MASTER_(2)4"/>
      <sheetName val="stock1020v1_34"/>
      <sheetName val="Green_details4"/>
      <sheetName val="P12_43"/>
      <sheetName val="U1_63"/>
      <sheetName val="Amortization_Table3"/>
      <sheetName val="DECO_INCOME3"/>
      <sheetName val="BPCOR_DETAILS3"/>
      <sheetName val="BPMKT_DETAILS3"/>
      <sheetName val="Sort_Of_SAP-GL3"/>
      <sheetName val="AR_APR'022"/>
      <sheetName val="SCH_B3"/>
      <sheetName val="1A_TaxComp_(pi)2"/>
      <sheetName val="SCH_4D(i)2"/>
      <sheetName val="SCH_7C2"/>
      <sheetName val="20_02"/>
      <sheetName val="100_12"/>
      <sheetName val="03_02"/>
      <sheetName val="IBACOMP_XLS2"/>
      <sheetName val="MBSB_share_prices_from_1_Jan_02"/>
      <sheetName val="Analysis_20082"/>
      <sheetName val="Sch_22_22"/>
      <sheetName val="Sch_16_12"/>
      <sheetName val="CFS_US-Canada_CAD2"/>
      <sheetName val="CFS_AP-NZD_(Trade_Bills)2"/>
      <sheetName val="Macola_GL2"/>
      <sheetName val="NOTE_22"/>
      <sheetName val="SCH_2-52"/>
      <sheetName val="Leasehold_Land2"/>
      <sheetName val="PL_(2)2"/>
      <sheetName val="1999_Plan_Summary2"/>
      <sheetName val="PDC_(JV)2"/>
      <sheetName val="PM_Setting2"/>
      <sheetName val="_IB-PL-00-01_SUMMARY2"/>
      <sheetName val="CA_working2"/>
      <sheetName val="Leasehold_improvement2"/>
      <sheetName val="Exp_analysis(3)2"/>
      <sheetName val="Bill_32"/>
      <sheetName val="PRICE_@_31_Jan_20002"/>
      <sheetName val="Sale_Movement2"/>
      <sheetName val="Reasonableness_test2"/>
      <sheetName val="AR_JAN'022"/>
      <sheetName val="Activity_Price2"/>
      <sheetName val="-PLEASE_NOTE-2"/>
      <sheetName val="ADD_NA2"/>
      <sheetName val="BOX_SUM2"/>
      <sheetName val="FIN_GOOD2"/>
      <sheetName val="Adds_from_Dec2"/>
      <sheetName val="Main_from_Dec2"/>
      <sheetName val="Income_Statement2"/>
      <sheetName val="December_022"/>
      <sheetName val="U2_22"/>
      <sheetName val="2_B_L_Investments2"/>
      <sheetName val="2_Q_L_Revenue2"/>
      <sheetName val="&lt;G3&gt;_Prepayment2"/>
      <sheetName val="619030_oth_admin2"/>
      <sheetName val="Note_I2"/>
      <sheetName val="Appendix_22"/>
      <sheetName val="Tax_Comp2"/>
      <sheetName val="Assumptions_&amp;_Returns2"/>
      <sheetName val="Factor_List2"/>
      <sheetName val="669L_ID_parts_2010_1st_Q_Add_2"/>
      <sheetName val="Price_&amp;_TWR2"/>
      <sheetName val="K301_-_三里河_(SS)2"/>
      <sheetName val="K4_-_Depr_reasonableness2"/>
      <sheetName val="Cash_flow_projection2"/>
      <sheetName val="2003_Self_repair_GL2"/>
      <sheetName val="2002_Shipyard_repair_GL_(075)2"/>
      <sheetName val="2002_Voyage_repair_GL_(075)2"/>
      <sheetName val="2002_Self_repair_GL_(075)2"/>
      <sheetName val="2002_Spare_part_(075)2"/>
      <sheetName val="2003_Spare_part_(075)2"/>
      <sheetName val="2003_CIP2"/>
      <sheetName val="2002_CIP_2"/>
      <sheetName val="2003_inter-co2"/>
      <sheetName val="2002_inter-co2"/>
      <sheetName val="Fu_Wang_Direct_Exp_(075)2"/>
      <sheetName val="Interest_income2"/>
      <sheetName val="Sch_222"/>
      <sheetName val="Total_Exp2"/>
      <sheetName val="3a__PM_by_customerJan2"/>
      <sheetName val="MTD_PL2"/>
      <sheetName val="Sch_A_to___2"/>
      <sheetName val="BS_Items2"/>
      <sheetName val="mgt_Co_BS_to_the_$$2"/>
      <sheetName val="Fixed_Assts2"/>
      <sheetName val="Debtor_&amp;_Creditors2"/>
      <sheetName val="p_n_l_-LL"/>
      <sheetName val="Cover_Sheet"/>
      <sheetName val="O2 TC"/>
      <sheetName val="O4 CA"/>
      <sheetName val="N4"/>
      <sheetName val="K401 - Depr reasonableness"/>
      <sheetName val="sumdepn01"/>
      <sheetName val="TAR-1"/>
      <sheetName val="NSC"/>
      <sheetName val="Beg- End balance"/>
      <sheetName val="ken"/>
      <sheetName val="Q"/>
      <sheetName val="BlSheet"/>
      <sheetName val="Ref"/>
      <sheetName val="G1 - Lead"/>
      <sheetName val="_2__xls__2__xls_COV"/>
      <sheetName val="MAC 06"/>
      <sheetName val="AUD FXRates"/>
      <sheetName val="Standard P&amp;L"/>
      <sheetName val="BALANCE"/>
      <sheetName val="BALANCE Swiss"/>
      <sheetName val="General Ledger"/>
      <sheetName val="Calcs"/>
      <sheetName val="Databook"/>
      <sheetName val="Mapping"/>
      <sheetName val="BS per month"/>
      <sheetName val="P&amp;L per month"/>
      <sheetName val="hsbc"/>
      <sheetName val="dep08"/>
      <sheetName val="Settings"/>
      <sheetName val="Atth CC"/>
      <sheetName val="E2 AR listing(not used)"/>
      <sheetName val="Prepayment list"/>
      <sheetName val="Products annual"/>
      <sheetName val="var0102"/>
      <sheetName val="P1"/>
      <sheetName val="UFPrn20030904093309"/>
      <sheetName val="U BS"/>
      <sheetName val="yyy 12.2020 P&amp;L"/>
      <sheetName val="New_Final_Template"/>
      <sheetName val="Final_Template"/>
      <sheetName val="FG_WP_2"/>
      <sheetName val="Corporate"/>
      <sheetName val="Questions"/>
      <sheetName val="R2"/>
      <sheetName val="Office Improve"/>
      <sheetName val="General_Summary"/>
      <sheetName val="0.09"/>
      <sheetName val="TSA"/>
      <sheetName val="Lguide"/>
      <sheetName val="Input_Template9"/>
      <sheetName val="N_DEPOSIT_SS9"/>
      <sheetName val="CBS_-_App18"/>
      <sheetName val="U2_Sales8"/>
      <sheetName val="Pack_St_Val_95_(Local)8"/>
      <sheetName val="Assumption_sheet8"/>
      <sheetName val="U2_-_Sales8"/>
      <sheetName val="Comp_equip8"/>
      <sheetName val="Mach_&amp;_equip8"/>
      <sheetName val="Interim_--&gt;_Top8"/>
      <sheetName val="Company_Info8"/>
      <sheetName val="Cost_centre_expenditure8"/>
      <sheetName val="F-1_F-28"/>
      <sheetName val="TB_Worksheet8"/>
      <sheetName val="GW201_AR8"/>
      <sheetName val="BIS_LIST-NTH_188"/>
      <sheetName val="M-1_Interim8"/>
      <sheetName val="清单12_318"/>
      <sheetName val="LC___TR_Listing8"/>
      <sheetName val="Balance_Sheet8"/>
      <sheetName val="Xchange_12148"/>
      <sheetName val="Basic_Information8"/>
      <sheetName val="Sch_48"/>
      <sheetName val="R-0100_-_Sch_I8"/>
      <sheetName val="K4__F&amp;F8"/>
      <sheetName val="1_-_91(A)8"/>
      <sheetName val="O2_Tax_comp8"/>
      <sheetName val="Co_info8"/>
      <sheetName val="Sch_248"/>
      <sheetName val="Tax_Code_-_Purchase_explanatio8"/>
      <sheetName val="Tax_Code_-_Supply_explanation8"/>
      <sheetName val="I01_8"/>
      <sheetName val="C_A_Sum_6"/>
      <sheetName val="Do_not_use5"/>
      <sheetName val="Guidance_for_Attribute_Samplin4"/>
      <sheetName val="Assumption_5_years2"/>
      <sheetName val="U201_(K)2"/>
      <sheetName val="BS,_P&amp;L2"/>
      <sheetName val="Hold_Model1"/>
      <sheetName val="chart_data2"/>
      <sheetName val="App_I_-_KPI2"/>
      <sheetName val="App_11_Income_&amp;_Expenses_R2"/>
      <sheetName val="App_II_-_Details_of_Inc_&amp;_Exp2"/>
      <sheetName val="App_III_-_CAPEX2"/>
      <sheetName val="App_III_-_CAPEX_details2"/>
      <sheetName val="App_IV_-_AEI2"/>
      <sheetName val="App_V_-_Staff_Confirmation2"/>
      <sheetName val="App_V_-_Staff_Requirement2"/>
      <sheetName val="Ap_D1_-_SumA2"/>
      <sheetName val="Ap_D2_-_SumB2"/>
      <sheetName val="Ap_E_-_Elmt2"/>
      <sheetName val="ebit_walk2"/>
      <sheetName val="IDMS_vs_SJIC_(Profit)2"/>
      <sheetName val="M_MM1"/>
      <sheetName val="Staff_Costs1"/>
      <sheetName val="Status_Legend2"/>
      <sheetName val="Enter_FSA_Data1"/>
      <sheetName val="015SCM_Test_Unit1"/>
      <sheetName val="016Test_Flushing1"/>
      <sheetName val="Individual_Items1"/>
      <sheetName val="Fee_Review1"/>
      <sheetName val="Operational_Review1"/>
      <sheetName val="Additional_Fees1"/>
      <sheetName val="Rate_Review1"/>
      <sheetName val="MOH_NONMOH_PTD07181"/>
      <sheetName val="MOH_NONMOH_A2018_(HUSM)1"/>
      <sheetName val="NON_MOH_31_DEC_20181"/>
      <sheetName val="CW_Non-MOH_20191"/>
      <sheetName val="CW_Non-MOH_20181"/>
      <sheetName val="HUSM_20131"/>
      <sheetName val="Inputs_-_Dev1"/>
      <sheetName val="Inputs_-_Fin1"/>
      <sheetName val="Man_power1"/>
      <sheetName val="lead_1"/>
      <sheetName val="O1-1CA_1"/>
      <sheetName val="Types_of_Remarks1"/>
      <sheetName val="2020_CY_Q4_-_2_years_(2)1"/>
      <sheetName val="TB_IP_12_16_-_09_20"/>
      <sheetName val="TB_INSING_12_19-09_20"/>
      <sheetName val="TB_INMAL_12_17-09_20"/>
      <sheetName val="Interco_sales"/>
      <sheetName val="Aff_Konsol_Sep20"/>
      <sheetName val="Inventory_IA_Nov-20"/>
      <sheetName val="Inventory_IC_Nov-20"/>
      <sheetName val="Student_Income1"/>
      <sheetName val="747_BS"/>
      <sheetName val="det_p&amp;l"/>
      <sheetName val="Revenue__(KL)"/>
      <sheetName val="Non-Statistical_Sampling_Master"/>
      <sheetName val="Two_Step_Revenue_Testing_Master"/>
      <sheetName val="Global_Data"/>
      <sheetName val="Igw_Model"/>
      <sheetName val="MTO_REV_2(ARMOR)"/>
      <sheetName val="Library_Procedures"/>
      <sheetName val="E_claim_142014_to_1872014"/>
      <sheetName val="Schedule_2"/>
      <sheetName val="Schedule_1"/>
      <sheetName val="TB_2019"/>
      <sheetName val="TB_DEC_19"/>
      <sheetName val="SCI_DEC_19"/>
      <sheetName val="0020_Leadsheet"/>
      <sheetName val="Note_4"/>
      <sheetName val="Note_5"/>
      <sheetName val="Note_7"/>
      <sheetName val="SFP_DEC_19"/>
      <sheetName val="Note_8"/>
      <sheetName val="Note_9"/>
      <sheetName val="Note_10_ARO"/>
      <sheetName val="Note_11&amp;12"/>
      <sheetName val="Note_13"/>
      <sheetName val="Note_14"/>
      <sheetName val="Note_15,16"/>
      <sheetName val="Note_17"/>
      <sheetName val="Note_18"/>
      <sheetName val="Purchase_of_goods"/>
      <sheetName val="Loan_to_related_party"/>
      <sheetName val="Payables_to_related_party"/>
      <sheetName val="Note_19a"/>
      <sheetName val="Note_19b"/>
      <sheetName val="FRM_AP_workings"/>
      <sheetName val="LORRY(JUU_4354)"/>
      <sheetName val="Customize_Your_Loan_Manager"/>
      <sheetName val="Loan_Amortization_Table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b&amp;c data"/>
      <sheetName val="ftn data"/>
      <sheetName val="Catergory"/>
      <sheetName val="Acc"/>
      <sheetName val="Annx1"/>
      <sheetName val="Proposal-Fidelio FO "/>
      <sheetName val="#REF!"/>
      <sheetName val="RiskSign"/>
      <sheetName val="评价汇兑收益分月"/>
      <sheetName val="利息收入分月"/>
      <sheetName val="贷款利息分月"/>
      <sheetName val="索引"/>
      <sheetName val="标本-资产"/>
      <sheetName val="Summary GCS - 2005"/>
      <sheetName val="300"/>
      <sheetName val="00 - 01 Rates"/>
      <sheetName val="AI-1"/>
      <sheetName val="IPS2004 non-regional"/>
      <sheetName val="Dashboard"/>
      <sheetName val="Sum-21"/>
      <sheetName val="Assum"/>
      <sheetName val="班部番別"/>
      <sheetName val="Do_not_delete1"/>
      <sheetName val="N_02_Other_income1"/>
      <sheetName val="TRADING_PROFIT1"/>
      <sheetName val="F1_2"/>
      <sheetName val="1_6_TRS_Data"/>
      <sheetName val="2_2_Assumptions"/>
      <sheetName val="Trading_Statement"/>
      <sheetName val="4월"/>
      <sheetName val="3월"/>
      <sheetName val="PJ-CA-F4"/>
      <sheetName val="Cum.91-93"/>
      <sheetName val="Dec 94"/>
      <sheetName val="BQMPALOC"/>
      <sheetName val="turnover"/>
      <sheetName val="DDA-Calc"/>
      <sheetName val="FA_RM-MAC'074"/>
      <sheetName val="FS_by_month4"/>
      <sheetName val="India_Mapping4"/>
      <sheetName val="1_LeadSchedule4"/>
      <sheetName val="Consol_BS4"/>
      <sheetName val="FF-2_(1)5"/>
      <sheetName val="SCH_B4"/>
      <sheetName val="Jan_014"/>
      <sheetName val="K1-1_Addn4"/>
      <sheetName val="CA_Sheet3"/>
      <sheetName val="U1_64"/>
      <sheetName val="depn-Sep_033"/>
      <sheetName val="KS_CONSO6"/>
      <sheetName val="Entity_Data4"/>
      <sheetName val="1_2b"/>
      <sheetName val="For_JV_Purposes"/>
      <sheetName val="1_2b_-_For_budget_Y2023"/>
      <sheetName val="70m_-_For_budget_Y2023"/>
      <sheetName val="Summary_Budget_Y2023"/>
      <sheetName val="BPR_balance_sheet7"/>
      <sheetName val="BPR_profit_&amp;_loss7"/>
      <sheetName val="BPR_BS_analysis7"/>
      <sheetName val="BPR_PL_analysis7"/>
      <sheetName val="Profit_&amp;_loss6"/>
      <sheetName val="CA_Comp5"/>
      <sheetName val="addl_cost5"/>
      <sheetName val="6A_CA5"/>
      <sheetName val="N2_Detailed_Listing_(Pre-final4"/>
      <sheetName val="Significant_Processes4"/>
      <sheetName val="65_FINANCE4"/>
      <sheetName val="5_Analysis4"/>
      <sheetName val="Main_orig4"/>
      <sheetName val="99_Customer_Table4"/>
      <sheetName val="15100_Prepayment4"/>
      <sheetName val="24100_Accr_Liab4"/>
      <sheetName val="Job_Code_Table4"/>
      <sheetName val="FA_schedule4"/>
      <sheetName val="M-1_Nov4"/>
      <sheetName val="Permanent_info4"/>
      <sheetName val="E3_13"/>
      <sheetName val="E1_13"/>
      <sheetName val="E2_13"/>
      <sheetName val="IBA_&lt;O3&gt;3"/>
      <sheetName val="61_HR4"/>
      <sheetName val="DRIVE_SHIP3"/>
      <sheetName val="Model_ID3"/>
      <sheetName val="Summary_-_20063"/>
      <sheetName val="K3_-_Depr_reasonableness3"/>
      <sheetName val="Hyperion_3"/>
      <sheetName val="APPENDIX_(List_of_Accts)3"/>
      <sheetName val="IBACOMP_XLS3"/>
      <sheetName val="MBSB_share_prices_from_1_Jan_04"/>
      <sheetName val="Analysis_20083"/>
      <sheetName val="Electrical_3"/>
      <sheetName val="SCH_2-53"/>
      <sheetName val="Leasehold_Land3"/>
      <sheetName val="PL_(2)3"/>
      <sheetName val="Currency_deposit-MYR3"/>
      <sheetName val="1999_Plan_Summary3"/>
      <sheetName val="Exp_analysis(3)3"/>
      <sheetName val="Bill_33"/>
      <sheetName val="PRICE_@_31_Jan_20003"/>
      <sheetName val="Interest_income3"/>
      <sheetName val="3_P&amp;L_3"/>
      <sheetName val="Appx_B3"/>
      <sheetName val="WP-3__Inventories3"/>
      <sheetName val="TAB_Translate3"/>
      <sheetName val="TAB_Listen3"/>
      <sheetName val="SCHD6_-_Uninvoiced_Sales3"/>
      <sheetName val="U-not_use3"/>
      <sheetName val="JUNE_EOH-MASTER_(2)5"/>
      <sheetName val="stock1020v1_35"/>
      <sheetName val="Green_details5"/>
      <sheetName val="P12_44"/>
      <sheetName val="Amortization_Table4"/>
      <sheetName val="DECO_INCOME4"/>
      <sheetName val="BPCOR_DETAILS4"/>
      <sheetName val="BPMKT_DETAILS4"/>
      <sheetName val="Sort_Of_SAP-GL4"/>
      <sheetName val="1A_TaxComp_(pi)3"/>
      <sheetName val="SCH_4D(i)3"/>
      <sheetName val="SCH_7C3"/>
      <sheetName val="20_03"/>
      <sheetName val="100_13"/>
      <sheetName val="03_03"/>
      <sheetName val="AR_APR'023"/>
      <sheetName val="_IB-PL-00-01_SUMMARY3"/>
      <sheetName val="PDC_(JV)3"/>
      <sheetName val="PM_Setting3"/>
      <sheetName val="Leasehold_improvement3"/>
      <sheetName val="CA_working3"/>
      <sheetName val="Sch_22_23"/>
      <sheetName val="Sch_16_13"/>
      <sheetName val="Macola_GL3"/>
      <sheetName val="NOTE_23"/>
      <sheetName val="Sales_Price3"/>
      <sheetName val="Sale_Movement3"/>
      <sheetName val="Reasonableness_test3"/>
      <sheetName val="AR_JAN'023"/>
      <sheetName val="Activity_Price3"/>
      <sheetName val="-PLEASE_NOTE-3"/>
      <sheetName val="ADD_NA3"/>
      <sheetName val="Approfit_Zinc_AWP_033"/>
      <sheetName val="BOX_SUM3"/>
      <sheetName val="FIN_GOOD3"/>
      <sheetName val="Adds_from_Dec3"/>
      <sheetName val="Main_from_Dec3"/>
      <sheetName val="Income_Statement3"/>
      <sheetName val="December_023"/>
      <sheetName val="U2_23"/>
      <sheetName val="&lt;G3&gt;_Prepayment3"/>
      <sheetName val="619030_oth_admin3"/>
      <sheetName val="CFS_US-Canada_CAD3"/>
      <sheetName val="CFS_AP-NZD_(Trade_Bills)3"/>
      <sheetName val="2_B_L_Investments3"/>
      <sheetName val="2_Q_L_Revenue3"/>
      <sheetName val="Assumptions_&amp;_Returns3"/>
      <sheetName val="K301_-_三里河_(SS)3"/>
      <sheetName val="Note_I3"/>
      <sheetName val="Appendix_23"/>
      <sheetName val="Tax_Comp3"/>
      <sheetName val="Factor_List3"/>
      <sheetName val="669L_ID_parts_2010_1st_Q_Add_3"/>
      <sheetName val="Price_&amp;_TWR3"/>
      <sheetName val="K4_-_Depr_reasonableness3"/>
      <sheetName val="Cash_flow_projection3"/>
      <sheetName val="2003_Self_repair_GL3"/>
      <sheetName val="2002_Shipyard_repair_GL_(075)3"/>
      <sheetName val="2002_Voyage_repair_GL_(075)3"/>
      <sheetName val="2002_Self_repair_GL_(075)3"/>
      <sheetName val="2002_Spare_part_(075)3"/>
      <sheetName val="2003_Spare_part_(075)3"/>
      <sheetName val="2003_CIP3"/>
      <sheetName val="2002_CIP_3"/>
      <sheetName val="2003_inter-co3"/>
      <sheetName val="2002_inter-co3"/>
      <sheetName val="Fu_Wang_Direct_Exp_(075)3"/>
      <sheetName val="Sch_223"/>
      <sheetName val="Total_Exp3"/>
      <sheetName val="3a__PM_by_customerJan3"/>
      <sheetName val="MTD_PL3"/>
      <sheetName val="Sch_A_to___3"/>
      <sheetName val="BS_Items3"/>
      <sheetName val="mgt_Co_BS_to_the_$$3"/>
      <sheetName val="Fixed_Assts3"/>
      <sheetName val="Debtor_&amp;_Creditors3"/>
      <sheetName val="K_Krunch_170g1"/>
      <sheetName val="Project's_Information3"/>
      <sheetName val="K101_3"/>
      <sheetName val="Quarterly_43"/>
      <sheetName val="LKSA_-_Toll_Rev2"/>
      <sheetName val="Monthly_(2)1"/>
      <sheetName val="SO_NO"/>
      <sheetName val="LAL_Southern1"/>
      <sheetName val="Splitting_call_June"/>
      <sheetName val="Cash_Call_June"/>
      <sheetName val="K1_-_Lead_S$"/>
      <sheetName val="1030002_A"/>
      <sheetName val="1030004_A"/>
      <sheetName val="1030006_A"/>
      <sheetName val="Exchange_Rate1"/>
      <sheetName val="Feb_041"/>
      <sheetName val="Toggle_PR"/>
      <sheetName val="Toggle_Trav"/>
      <sheetName val="SIF_Structure"/>
      <sheetName val="Balance_Sheet_Accoung"/>
      <sheetName val="Interim_____Top"/>
      <sheetName val="Equipment_List"/>
      <sheetName val="DSV6_Summ"/>
      <sheetName val="Std_cost"/>
      <sheetName val="Cover_Sheet1"/>
      <sheetName val="AUDIT_SCHEDULE"/>
      <sheetName val="SIC_SO"/>
      <sheetName val="p_n_l_-LL1"/>
      <sheetName val="Appendix_A"/>
      <sheetName val="Source_(PD)"/>
      <sheetName val="Drop_List_References"/>
      <sheetName val="Prov_for_Bonus"/>
      <sheetName val="wk_prgs"/>
      <sheetName val="Common_Infra"/>
      <sheetName val="HP_Schedule"/>
      <sheetName val="Aruba_Surf"/>
      <sheetName val="Gross_Contract_Sales"/>
      <sheetName val="Net_Contract_Sales"/>
      <sheetName val="Product_Cost"/>
      <sheetName val="TB_2022_(BASE)"/>
      <sheetName val="A_Inp"/>
      <sheetName val="Master_Data"/>
      <sheetName val="O2_TC"/>
      <sheetName val="O4_CA1"/>
      <sheetName val="K401_-_Depr_reasonableness"/>
      <sheetName val="Beg-_End_balance"/>
      <sheetName val="G1_-_Lead"/>
      <sheetName val="MAC_06"/>
      <sheetName val="AUD_FXRates"/>
      <sheetName val="Standard_P&amp;L"/>
      <sheetName val="BALANCE_Swiss"/>
      <sheetName val="General_Ledger"/>
      <sheetName val="BS_per_month"/>
      <sheetName val="P&amp;L_per_month"/>
      <sheetName val="Atth_CC"/>
      <sheetName val="E2_AR_listing(not_used)"/>
      <sheetName val="Prepayment_list"/>
      <sheetName val="Bill_2"/>
      <sheetName val="Build_Up_Rate"/>
      <sheetName val="0_09"/>
      <sheetName val="Detailed PL-svcs"/>
      <sheetName val="Detailed PL_svcs"/>
      <sheetName val="車会集約"/>
      <sheetName val="Statement of Cash Flows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3"/>
      <sheetName val="R4"/>
      <sheetName val="R5"/>
      <sheetName val="R6"/>
      <sheetName val="R7"/>
      <sheetName val="R8"/>
      <sheetName val="R9"/>
      <sheetName val="R10"/>
      <sheetName val="Apr'10"/>
      <sheetName val="Aug'10"/>
      <sheetName val="Dec'09"/>
      <sheetName val="Feb'10"/>
      <sheetName val="Jan'10"/>
      <sheetName val="Jul'10"/>
      <sheetName val="Jun'10"/>
      <sheetName val="Mar'10"/>
      <sheetName val="May'10"/>
      <sheetName val="Nov'09"/>
      <sheetName val="Oct'09"/>
      <sheetName val="P.Sheet"/>
      <sheetName val="Sep'10"/>
      <sheetName val="Apr'12"/>
      <sheetName val="Aug'12"/>
      <sheetName val="Dec'11"/>
      <sheetName val="Feb'12"/>
      <sheetName val="Jan'12"/>
      <sheetName val="Jul'12"/>
      <sheetName val="Jun'12"/>
      <sheetName val="Mar'12"/>
      <sheetName val="Nov'11"/>
      <sheetName val="Oct'11"/>
      <sheetName val="May'12"/>
      <sheetName val="Sep'12"/>
      <sheetName val="Summary09"/>
      <sheetName val="Summary10"/>
      <sheetName val="Summary11"/>
      <sheetName val="labour"/>
      <sheetName val="Variable Cost"/>
      <sheetName val="Input-Less than truck"/>
      <sheetName val="Truck-Fixed Cost"/>
      <sheetName val="veh"/>
      <sheetName val="Accruals_Rev"/>
      <sheetName val="Depn"/>
      <sheetName val="FixedCosts"/>
      <sheetName val="Other"/>
      <sheetName val="Petty Cash"/>
      <sheetName val="PO_Friday"/>
      <sheetName val="PO_Tuesday"/>
      <sheetName val="Overtime"/>
      <sheetName val="PRESENT"/>
      <sheetName val="Assumption_5_years3"/>
      <sheetName val="U201_(K)3"/>
      <sheetName val="BS,_P&amp;L3"/>
      <sheetName val="chart_data3"/>
      <sheetName val="App_I_-_KPI3"/>
      <sheetName val="App_11_Income_&amp;_Expenses_R3"/>
      <sheetName val="App_II_-_Details_of_Inc_&amp;_Exp3"/>
      <sheetName val="App_III_-_CAPEX3"/>
      <sheetName val="App_III_-_CAPEX_details3"/>
      <sheetName val="App_IV_-_AEI3"/>
      <sheetName val="App_V_-_Staff_Confirmation3"/>
      <sheetName val="App_V_-_Staff_Requirement3"/>
      <sheetName val="Ap_D1_-_SumA3"/>
      <sheetName val="Ap_D2_-_SumB3"/>
      <sheetName val="Ap_E_-_Elmt3"/>
      <sheetName val="Enter_FSA_Data2"/>
      <sheetName val="ebit_walk3"/>
      <sheetName val="IDMS_vs_SJIC_(Profit)3"/>
      <sheetName val="Status_Legend3"/>
      <sheetName val="M_MM2"/>
      <sheetName val="Staff_Costs2"/>
      <sheetName val="Hold_Model2"/>
      <sheetName val="Input_Template10"/>
      <sheetName val="N_DEPOSIT_SS10"/>
      <sheetName val="CBS_-_App19"/>
      <sheetName val="U2_Sales9"/>
      <sheetName val="Pack_St_Val_95_(Local)9"/>
      <sheetName val="Comp_equip9"/>
      <sheetName val="Mach_&amp;_equip9"/>
      <sheetName val="Assumption_sheet9"/>
      <sheetName val="Interim_--&gt;_Top9"/>
      <sheetName val="Company_Info9"/>
      <sheetName val="Cost_centre_expenditure9"/>
      <sheetName val="F-1_F-29"/>
      <sheetName val="U2_-_Sales9"/>
      <sheetName val="TB_Worksheet9"/>
      <sheetName val="GW201_AR9"/>
      <sheetName val="清单12_319"/>
      <sheetName val="M-1_Interim9"/>
      <sheetName val="LC___TR_Listing9"/>
      <sheetName val="BIS_LIST-NTH_189"/>
      <sheetName val="Balance_Sheet9"/>
      <sheetName val="Xchange_12149"/>
      <sheetName val="Basic_Information9"/>
      <sheetName val="Sch_49"/>
      <sheetName val="K4__F&amp;F9"/>
      <sheetName val="1_-_91(A)9"/>
      <sheetName val="O2_Tax_comp9"/>
      <sheetName val="R-0100_-_Sch_I9"/>
      <sheetName val="I01_9"/>
      <sheetName val="Co_info9"/>
      <sheetName val="Sch_249"/>
      <sheetName val="Tax_Code_-_Purchase_explanatio9"/>
      <sheetName val="Tax_Code_-_Supply_explanation9"/>
      <sheetName val="Assumption_5_years4"/>
      <sheetName val="U201_(K)4"/>
      <sheetName val="BS,_P&amp;L4"/>
      <sheetName val="chart_data4"/>
      <sheetName val="App_I_-_KPI4"/>
      <sheetName val="App_11_Income_&amp;_Expenses_R4"/>
      <sheetName val="App_II_-_Details_of_Inc_&amp;_Exp4"/>
      <sheetName val="App_III_-_CAPEX4"/>
      <sheetName val="App_III_-_CAPEX_details4"/>
      <sheetName val="App_IV_-_AEI4"/>
      <sheetName val="App_V_-_Staff_Confirmation4"/>
      <sheetName val="App_V_-_Staff_Requirement4"/>
      <sheetName val="Ap_D1_-_SumA4"/>
      <sheetName val="Ap_D2_-_SumB4"/>
      <sheetName val="Ap_E_-_Elmt4"/>
      <sheetName val="Enter_FSA_Data3"/>
      <sheetName val="ebit_walk4"/>
      <sheetName val="IDMS_vs_SJIC_(Profit)4"/>
      <sheetName val="Status_Legend4"/>
      <sheetName val="M_MM3"/>
      <sheetName val="Staff_Costs3"/>
      <sheetName val="Hold_Model3"/>
      <sheetName val="015SCM_Test_Unit2"/>
      <sheetName val="016Test_Flushing2"/>
      <sheetName val="Individual_Items2"/>
      <sheetName val="Student_Income2"/>
      <sheetName val="Input_Template11"/>
      <sheetName val="N_DEPOSIT_SS11"/>
      <sheetName val="CBS_-_App110"/>
      <sheetName val="U2_Sales10"/>
      <sheetName val="Pack_St_Val_95_(Local)10"/>
      <sheetName val="Comp_equip10"/>
      <sheetName val="Mach_&amp;_equip10"/>
      <sheetName val="Assumption_sheet10"/>
      <sheetName val="Interim_--&gt;_Top10"/>
      <sheetName val="Company_Info10"/>
      <sheetName val="Cost_centre_expenditure10"/>
      <sheetName val="F-1_F-210"/>
      <sheetName val="U2_-_Sales10"/>
      <sheetName val="TB_Worksheet10"/>
      <sheetName val="GW201_AR10"/>
      <sheetName val="清单12_3110"/>
      <sheetName val="M-1_Interim10"/>
      <sheetName val="LC___TR_Listing10"/>
      <sheetName val="BIS_LIST-NTH_1810"/>
      <sheetName val="Balance_Sheet10"/>
      <sheetName val="Xchange_121410"/>
      <sheetName val="Basic_Information10"/>
      <sheetName val="Sch_410"/>
      <sheetName val="K4__F&amp;F10"/>
      <sheetName val="1_-_91(A)10"/>
      <sheetName val="O2_Tax_comp10"/>
      <sheetName val="R-0100_-_Sch_I10"/>
      <sheetName val="I01_10"/>
      <sheetName val="Co_info10"/>
      <sheetName val="Sch_2410"/>
      <sheetName val="Tax_Code_-_Purchase_explanati10"/>
      <sheetName val="Tax_Code_-_Supply_explanation10"/>
      <sheetName val="C_A_Sum_7"/>
      <sheetName val="Do_not_use6"/>
      <sheetName val="Guidance_for_Attribute_Samplin5"/>
      <sheetName val="FA_RM-MAC'075"/>
      <sheetName val="FS_by_month5"/>
      <sheetName val="India_Mapping5"/>
      <sheetName val="1_LeadSchedule5"/>
      <sheetName val="Assumption_5_years5"/>
      <sheetName val="U201_(K)5"/>
      <sheetName val="BS,_P&amp;L5"/>
      <sheetName val="chart_data5"/>
      <sheetName val="Consol_BS5"/>
      <sheetName val="SCH_B5"/>
      <sheetName val="App_I_-_KPI5"/>
      <sheetName val="App_11_Income_&amp;_Expenses_R5"/>
      <sheetName val="App_II_-_Details_of_Inc_&amp;_Exp5"/>
      <sheetName val="App_III_-_CAPEX5"/>
      <sheetName val="App_III_-_CAPEX_details5"/>
      <sheetName val="App_IV_-_AEI5"/>
      <sheetName val="App_V_-_Staff_Confirmation5"/>
      <sheetName val="App_V_-_Staff_Requirement5"/>
      <sheetName val="Ap_D1_-_SumA5"/>
      <sheetName val="Ap_D2_-_SumB5"/>
      <sheetName val="Ap_E_-_Elmt5"/>
      <sheetName val="Enter_FSA_Data4"/>
      <sheetName val="ebit_walk5"/>
      <sheetName val="IDMS_vs_SJIC_(Profit)5"/>
      <sheetName val="Status_Legend5"/>
      <sheetName val="M_MM4"/>
      <sheetName val="Staff_Costs4"/>
      <sheetName val="Hold_Model4"/>
      <sheetName val="015SCM_Test_Unit3"/>
      <sheetName val="016Test_Flushing3"/>
      <sheetName val="Individual_Items3"/>
      <sheetName val="Student_Income3"/>
      <sheetName val="Statistics"/>
      <sheetName val="工場残品"/>
      <sheetName val="gl210"/>
      <sheetName val="STKBB"/>
      <sheetName val="In-Year Growth + FTE-FPFTE Rec"/>
      <sheetName val="M1 - AP list"/>
      <sheetName val="Workings Apr 13"/>
      <sheetName val="Workings Mar 13"/>
      <sheetName val="Workins Feb 13"/>
      <sheetName val="Workings Jan 13"/>
      <sheetName val="評価書"/>
      <sheetName val="Assets"/>
      <sheetName val="cilandak payroll"/>
      <sheetName val="PROCESS"/>
      <sheetName val="关联交易-存款"/>
      <sheetName val="Input_Template12"/>
      <sheetName val="N_DEPOSIT_SS12"/>
      <sheetName val="CBS_-_App111"/>
      <sheetName val="U2_Sales11"/>
      <sheetName val="Pack_St_Val_95_(Local)11"/>
      <sheetName val="Comp_equip11"/>
      <sheetName val="Mach_&amp;_equip11"/>
      <sheetName val="Assumption_sheet11"/>
      <sheetName val="Interim_--&gt;_Top11"/>
      <sheetName val="Company_Info11"/>
      <sheetName val="Cost_centre_expenditure11"/>
      <sheetName val="F-1_F-211"/>
      <sheetName val="U2_-_Sales11"/>
      <sheetName val="TB_Worksheet11"/>
      <sheetName val="GW201_AR11"/>
      <sheetName val="清单12_3111"/>
      <sheetName val="M-1_Interim11"/>
      <sheetName val="LC___TR_Listing11"/>
      <sheetName val="BIS_LIST-NTH_1811"/>
      <sheetName val="Balance_Sheet11"/>
      <sheetName val="Xchange_121411"/>
      <sheetName val="Basic_Information11"/>
      <sheetName val="Sch_411"/>
      <sheetName val="K4__F&amp;F11"/>
      <sheetName val="1_-_91(A)11"/>
      <sheetName val="O2_Tax_comp11"/>
      <sheetName val="R-0100_-_Sch_I11"/>
      <sheetName val="I01_11"/>
      <sheetName val="Co_info11"/>
      <sheetName val="Sch_2411"/>
      <sheetName val="Tax_Code_-_Purchase_explanati11"/>
      <sheetName val="Tax_Code_-_Supply_explanation11"/>
      <sheetName val="C_A_Sum_8"/>
      <sheetName val="Do_not_use7"/>
      <sheetName val="Guidance_for_Attribute_Samplin6"/>
      <sheetName val="FA_RM-MAC'076"/>
      <sheetName val="FS_by_month6"/>
      <sheetName val="India_Mapping6"/>
      <sheetName val="1_LeadSchedule6"/>
      <sheetName val="FF-2_(1)6"/>
      <sheetName val="Assumption_5_years6"/>
      <sheetName val="U201_(K)6"/>
      <sheetName val="BS,_P&amp;L6"/>
      <sheetName val="chart_data6"/>
      <sheetName val="Consol_BS6"/>
      <sheetName val="SCH_B6"/>
      <sheetName val="App_I_-_KPI6"/>
      <sheetName val="App_11_Income_&amp;_Expenses_R6"/>
      <sheetName val="App_II_-_Details_of_Inc_&amp;_Exp6"/>
      <sheetName val="App_III_-_CAPEX6"/>
      <sheetName val="App_III_-_CAPEX_details6"/>
      <sheetName val="App_IV_-_AEI6"/>
      <sheetName val="App_V_-_Staff_Confirmation6"/>
      <sheetName val="App_V_-_Staff_Requirement6"/>
      <sheetName val="Ap_D1_-_SumA6"/>
      <sheetName val="Ap_D2_-_SumB6"/>
      <sheetName val="Ap_E_-_Elmt6"/>
      <sheetName val="Enter_FSA_Data5"/>
      <sheetName val="ebit_walk6"/>
      <sheetName val="IDMS_vs_SJIC_(Profit)6"/>
      <sheetName val="Status_Legend6"/>
      <sheetName val="M_MM5"/>
      <sheetName val="Staff_Costs5"/>
      <sheetName val="Jan_015"/>
      <sheetName val="Hold_Model5"/>
      <sheetName val="015SCM_Test_Unit4"/>
      <sheetName val="016Test_Flushing4"/>
      <sheetName val="Individual_Items4"/>
      <sheetName val="CA_Sheet4"/>
      <sheetName val="Student_Income4"/>
      <sheetName val="Input_Template13"/>
      <sheetName val="N_DEPOSIT_SS13"/>
      <sheetName val="CBS_-_App112"/>
      <sheetName val="U2_Sales12"/>
      <sheetName val="Pack_St_Val_95_(Local)12"/>
      <sheetName val="Comp_equip12"/>
      <sheetName val="Mach_&amp;_equip12"/>
      <sheetName val="Assumption_sheet12"/>
      <sheetName val="Interim_--&gt;_Top12"/>
      <sheetName val="Company_Info12"/>
      <sheetName val="Cost_centre_expenditure12"/>
      <sheetName val="F-1_F-212"/>
      <sheetName val="U2_-_Sales12"/>
      <sheetName val="TB_Worksheet12"/>
      <sheetName val="GW201_AR12"/>
      <sheetName val="清单12_3112"/>
      <sheetName val="M-1_Interim12"/>
      <sheetName val="LC___TR_Listing12"/>
      <sheetName val="BIS_LIST-NTH_1812"/>
      <sheetName val="Balance_Sheet12"/>
      <sheetName val="Xchange_121412"/>
      <sheetName val="Basic_Information12"/>
      <sheetName val="Sch_412"/>
      <sheetName val="K4__F&amp;F12"/>
      <sheetName val="1_-_91(A)12"/>
      <sheetName val="O2_Tax_comp12"/>
      <sheetName val="R-0100_-_Sch_I12"/>
      <sheetName val="I01_12"/>
      <sheetName val="Co_info12"/>
      <sheetName val="Sch_2412"/>
      <sheetName val="Tax_Code_-_Purchase_explanati12"/>
      <sheetName val="Tax_Code_-_Supply_explanation12"/>
      <sheetName val="C_A_Sum_9"/>
      <sheetName val="Do_not_use8"/>
      <sheetName val="Guidance_for_Attribute_Samplin7"/>
      <sheetName val="FA_RM-MAC'077"/>
      <sheetName val="FS_by_month7"/>
      <sheetName val="India_Mapping7"/>
      <sheetName val="1_LeadSchedule7"/>
      <sheetName val="FF-2_(1)7"/>
      <sheetName val="Assumption_5_years7"/>
      <sheetName val="U201_(K)7"/>
      <sheetName val="BS,_P&amp;L7"/>
      <sheetName val="chart_data7"/>
      <sheetName val="Consol_BS7"/>
      <sheetName val="SCH_B7"/>
      <sheetName val="App_I_-_KPI7"/>
      <sheetName val="App_11_Income_&amp;_Expenses_R7"/>
      <sheetName val="App_II_-_Details_of_Inc_&amp;_Exp7"/>
      <sheetName val="App_III_-_CAPEX7"/>
      <sheetName val="App_III_-_CAPEX_details7"/>
      <sheetName val="App_IV_-_AEI7"/>
      <sheetName val="App_V_-_Staff_Confirmation7"/>
      <sheetName val="App_V_-_Staff_Requirement7"/>
      <sheetName val="Ap_D1_-_SumA7"/>
      <sheetName val="Ap_D2_-_SumB7"/>
      <sheetName val="Ap_E_-_Elmt7"/>
      <sheetName val="Enter_FSA_Data6"/>
      <sheetName val="ebit_walk7"/>
      <sheetName val="IDMS_vs_SJIC_(Profit)7"/>
      <sheetName val="Status_Legend7"/>
      <sheetName val="M_MM6"/>
      <sheetName val="Staff_Costs6"/>
      <sheetName val="Jan_016"/>
      <sheetName val="Hold_Model6"/>
      <sheetName val="015SCM_Test_Unit5"/>
      <sheetName val="016Test_Flushing5"/>
      <sheetName val="Individual_Items5"/>
      <sheetName val="CA_Sheet5"/>
      <sheetName val="Student_Income5"/>
      <sheetName val="New_Final_Template1"/>
      <sheetName val="Final_Template1"/>
      <sheetName val="FG_WP_21"/>
      <sheetName val="General_Summary1"/>
      <sheetName val="Master Dashboard by Business"/>
      <sheetName val="Calcs MTD"/>
      <sheetName val="yyy_12_2020_P&amp;L"/>
      <sheetName val="Cust"/>
      <sheetName val="9S"/>
      <sheetName val=" "/>
      <sheetName val="_"/>
      <sheetName val="Types_of_Remarks2"/>
      <sheetName val="TRADING_PROFIT2"/>
      <sheetName val="J-INWS"/>
      <sheetName val="J-OWDS"/>
      <sheetName val="NF"/>
      <sheetName val="SUBSID FY2003-04"/>
      <sheetName val="CPX D(Q)1"/>
      <sheetName val="12"/>
      <sheetName val="FRN"/>
      <sheetName val="G301(01)"/>
      <sheetName val="C-63"/>
      <sheetName val="YQty"/>
      <sheetName val="Revenue__(KL)1"/>
      <sheetName val="Non-Statistical_Sampling_Maste1"/>
      <sheetName val="Two_Step_Revenue_Testing_Maste1"/>
      <sheetName val="Global_Data1"/>
      <sheetName val="Igw_Model1"/>
      <sheetName val="MTO_REV_2(ARMOR)1"/>
      <sheetName val="KS_CONSO7"/>
      <sheetName val="Library_Procedures1"/>
      <sheetName val="E_claim_142014_to_18720141"/>
      <sheetName val="Fee_Review2"/>
      <sheetName val="Operational_Review2"/>
      <sheetName val="Additional_Fees2"/>
      <sheetName val="Rate_Review2"/>
      <sheetName val="MOH_NONMOH_PTD07182"/>
      <sheetName val="MOH_NONMOH_A2018_(HUSM)2"/>
      <sheetName val="NON_MOH_31_DEC_20182"/>
      <sheetName val="CW_Non-MOH_20192"/>
      <sheetName val="CW_Non-MOH_20182"/>
      <sheetName val="HUSM_20132"/>
      <sheetName val="K1-1_Addn5"/>
      <sheetName val="Man_power2"/>
      <sheetName val="lead_2"/>
      <sheetName val="O1-1CA_2"/>
      <sheetName val="Do_not_delete2"/>
      <sheetName val="N_02_Other_income2"/>
      <sheetName val="U1_65"/>
      <sheetName val="Inputs_-_Dev2"/>
      <sheetName val="Inputs_-_Fin2"/>
      <sheetName val="2020_CY_Q4_-_2_years_(2)2"/>
      <sheetName val="depn-Sep_034"/>
      <sheetName val="747_BS1"/>
      <sheetName val="TB_IP_12_16_-_09_201"/>
      <sheetName val="TB_INSING_12_19-09_201"/>
      <sheetName val="TB_INMAL_12_17-09_201"/>
      <sheetName val="Interco_sales1"/>
      <sheetName val="Aff_Konsol_Sep201"/>
      <sheetName val="Inventory_IA_Nov-201"/>
      <sheetName val="Inventory_IC_Nov-201"/>
      <sheetName val="det_p&amp;l1"/>
      <sheetName val="LORRY(JUU_4354)1"/>
      <sheetName val="Schedule_21"/>
      <sheetName val="Schedule_11"/>
      <sheetName val="TB_20191"/>
      <sheetName val="TB_DEC_191"/>
      <sheetName val="SCI_DEC_191"/>
      <sheetName val="0020_Leadsheet1"/>
      <sheetName val="Note_41"/>
      <sheetName val="Note_51"/>
      <sheetName val="Note_71"/>
      <sheetName val="SFP_DEC_191"/>
      <sheetName val="Note_81"/>
      <sheetName val="Note_91"/>
      <sheetName val="Note_10_ARO1"/>
      <sheetName val="Note_11&amp;121"/>
      <sheetName val="Note_131"/>
      <sheetName val="Note_141"/>
      <sheetName val="Note_15,161"/>
      <sheetName val="Note_171"/>
      <sheetName val="Note_181"/>
      <sheetName val="Purchase_of_goods1"/>
      <sheetName val="Loan_to_related_party1"/>
      <sheetName val="Payables_to_related_party1"/>
      <sheetName val="Note_19a1"/>
      <sheetName val="Note_19b1"/>
      <sheetName val="FRM_AP_workings1"/>
      <sheetName val="Entity_Data5"/>
      <sheetName val="F1_21"/>
      <sheetName val="1_6_TRS_Data1"/>
      <sheetName val="2_2_Assumptions1"/>
      <sheetName val="Trading_Statement1"/>
      <sheetName val="1_2b1"/>
      <sheetName val="For_JV_Purposes1"/>
      <sheetName val="1_2b_-_For_budget_Y20231"/>
      <sheetName val="70m_-_For_budget_Y20231"/>
      <sheetName val="Summary_Budget_Y20231"/>
      <sheetName val="Customize_Your_Loan_Manager1"/>
      <sheetName val="Loan_Amortization_Table1"/>
      <sheetName val="BPR_balance_sheet8"/>
      <sheetName val="BPR_profit_&amp;_loss8"/>
      <sheetName val="BPR_BS_analysis8"/>
      <sheetName val="BPR_PL_analysis8"/>
      <sheetName val="Profit_&amp;_loss7"/>
      <sheetName val="CA_Comp6"/>
      <sheetName val="addl_cost6"/>
      <sheetName val="6A_CA6"/>
      <sheetName val="N2_Detailed_Listing_(Pre-final5"/>
      <sheetName val="Significant_Processes5"/>
      <sheetName val="65_FINANCE5"/>
      <sheetName val="5_Analysis5"/>
      <sheetName val="Main_orig5"/>
      <sheetName val="99_Customer_Table5"/>
      <sheetName val="15100_Prepayment5"/>
      <sheetName val="24100_Accr_Liab5"/>
      <sheetName val="Job_Code_Table5"/>
      <sheetName val="FA_schedule5"/>
      <sheetName val="M-1_Nov5"/>
      <sheetName val="Permanent_info5"/>
      <sheetName val="E3_14"/>
      <sheetName val="E1_14"/>
      <sheetName val="E2_14"/>
      <sheetName val="IBA_&lt;O3&gt;4"/>
      <sheetName val="61_HR5"/>
      <sheetName val="DRIVE_SHIP4"/>
      <sheetName val="Model_ID4"/>
      <sheetName val="Summary_-_20064"/>
      <sheetName val="K3_-_Depr_reasonableness4"/>
      <sheetName val="Hyperion_4"/>
      <sheetName val="APPENDIX_(List_of_Accts)4"/>
      <sheetName val="IBACOMP_XLS4"/>
      <sheetName val="MBSB_share_prices_from_1_Jan_05"/>
      <sheetName val="Analysis_20084"/>
      <sheetName val="Electrical_4"/>
      <sheetName val="SCH_2-54"/>
      <sheetName val="Leasehold_Land4"/>
      <sheetName val="PL_(2)4"/>
      <sheetName val="Currency_deposit-MYR4"/>
      <sheetName val="1999_Plan_Summary4"/>
      <sheetName val="Exp_analysis(3)4"/>
      <sheetName val="Bill_34"/>
      <sheetName val="PRICE_@_31_Jan_20004"/>
      <sheetName val="Interest_income4"/>
      <sheetName val="3_P&amp;L_4"/>
      <sheetName val="Appx_B4"/>
      <sheetName val="WP-3__Inventories4"/>
      <sheetName val="TAB_Translate4"/>
      <sheetName val="TAB_Listen4"/>
      <sheetName val="SCHD6_-_Uninvoiced_Sales4"/>
      <sheetName val="U-not_use4"/>
      <sheetName val="JUNE_EOH-MASTER_(2)6"/>
      <sheetName val="stock1020v1_36"/>
      <sheetName val="Green_details6"/>
      <sheetName val="P12_45"/>
      <sheetName val="Amortization_Table5"/>
      <sheetName val="DECO_INCOME5"/>
      <sheetName val="BPCOR_DETAILS5"/>
      <sheetName val="BPMKT_DETAILS5"/>
      <sheetName val="Sort_Of_SAP-GL5"/>
      <sheetName val="1A_TaxComp_(pi)4"/>
      <sheetName val="SCH_4D(i)4"/>
      <sheetName val="SCH_7C4"/>
      <sheetName val="20_04"/>
      <sheetName val="100_14"/>
      <sheetName val="03_04"/>
      <sheetName val="AR_APR'024"/>
      <sheetName val="_IB-PL-00-01_SUMMARY4"/>
      <sheetName val="PDC_(JV)4"/>
      <sheetName val="PM_Setting4"/>
      <sheetName val="Leasehold_improvement4"/>
      <sheetName val="CA_working4"/>
      <sheetName val="Sch_22_24"/>
      <sheetName val="Sch_16_14"/>
      <sheetName val="Macola_GL4"/>
      <sheetName val="NOTE_24"/>
      <sheetName val="Sales_Price4"/>
      <sheetName val="Sale_Movement4"/>
      <sheetName val="Reasonableness_test4"/>
      <sheetName val="AR_JAN'024"/>
      <sheetName val="Activity_Price4"/>
      <sheetName val="-PLEASE_NOTE-4"/>
      <sheetName val="ADD_NA4"/>
      <sheetName val="Approfit_Zinc_AWP_034"/>
      <sheetName val="BOX_SUM4"/>
      <sheetName val="FIN_GOOD4"/>
      <sheetName val="Adds_from_Dec4"/>
      <sheetName val="Main_from_Dec4"/>
      <sheetName val="Income_Statement4"/>
      <sheetName val="December_024"/>
      <sheetName val="U2_24"/>
      <sheetName val="&lt;G3&gt;_Prepayment4"/>
      <sheetName val="619030_oth_admin4"/>
      <sheetName val="CFS_US-Canada_CAD4"/>
      <sheetName val="CFS_AP-NZD_(Trade_Bills)4"/>
      <sheetName val="2_B_L_Investments4"/>
      <sheetName val="2_Q_L_Revenue4"/>
      <sheetName val="Assumptions_&amp;_Returns4"/>
      <sheetName val="K301_-_三里河_(SS)4"/>
      <sheetName val="Note_I4"/>
      <sheetName val="Appendix_24"/>
      <sheetName val="Tax_Comp4"/>
      <sheetName val="Factor_List4"/>
      <sheetName val="669L_ID_parts_2010_1st_Q_Add_4"/>
      <sheetName val="Price_&amp;_TWR4"/>
      <sheetName val="K4_-_Depr_reasonableness4"/>
      <sheetName val="Cash_flow_projection4"/>
      <sheetName val="2003_Self_repair_GL4"/>
      <sheetName val="2002_Shipyard_repair_GL_(075)4"/>
      <sheetName val="2002_Voyage_repair_GL_(075)4"/>
      <sheetName val="2002_Self_repair_GL_(075)4"/>
      <sheetName val="2002_Spare_part_(075)4"/>
      <sheetName val="2003_Spare_part_(075)4"/>
      <sheetName val="2003_CIP4"/>
      <sheetName val="2002_CIP_4"/>
      <sheetName val="2003_inter-co4"/>
      <sheetName val="2002_inter-co4"/>
      <sheetName val="Fu_Wang_Direct_Exp_(075)4"/>
      <sheetName val="Sch_224"/>
      <sheetName val="Total_Exp4"/>
      <sheetName val="3a__PM_by_customerJan4"/>
      <sheetName val="MTD_PL4"/>
      <sheetName val="Sch_A_to___4"/>
      <sheetName val="BS_Items4"/>
      <sheetName val="mgt_Co_BS_to_the_$$4"/>
      <sheetName val="Fixed_Assts4"/>
      <sheetName val="Debtor_&amp;_Creditors4"/>
      <sheetName val="K_Krunch_170g2"/>
      <sheetName val="Project's_Information4"/>
      <sheetName val="K101_4"/>
      <sheetName val="Quarterly_44"/>
      <sheetName val="LKSA_-_Toll_Rev3"/>
      <sheetName val="Monthly_(2)2"/>
      <sheetName val="SO_NO1"/>
      <sheetName val="LAL_Southern2"/>
      <sheetName val="Splitting_call_June1"/>
      <sheetName val="Cash_Call_June1"/>
      <sheetName val="K1_-_Lead_S$1"/>
      <sheetName val="1030002_A1"/>
      <sheetName val="1030004_A1"/>
      <sheetName val="1030006_A1"/>
      <sheetName val="Exchange_Rate2"/>
      <sheetName val="Feb_042"/>
      <sheetName val="Toggle_PR1"/>
      <sheetName val="Toggle_Trav1"/>
      <sheetName val="SIF_Structure1"/>
      <sheetName val="Balance_Sheet_Accoung1"/>
      <sheetName val="Interim_____Top1"/>
      <sheetName val="Equipment_List1"/>
      <sheetName val="DSV6_Summ1"/>
      <sheetName val="Std_cost1"/>
      <sheetName val="Cover_Sheet2"/>
      <sheetName val="AUDIT_SCHEDULE1"/>
      <sheetName val="SIC_SO1"/>
      <sheetName val="p_n_l_-LL2"/>
      <sheetName val="Appendix_A1"/>
      <sheetName val="Source_(PD)1"/>
      <sheetName val="Drop_List_References1"/>
      <sheetName val="Prov_for_Bonus1"/>
      <sheetName val="wk_prgs1"/>
      <sheetName val="Common_Infra1"/>
      <sheetName val="HP_Schedule1"/>
      <sheetName val="Aruba_Surf1"/>
      <sheetName val="Gross_Contract_Sales1"/>
      <sheetName val="Net_Contract_Sales1"/>
      <sheetName val="Product_Cost1"/>
      <sheetName val="TB_2022_(BASE)1"/>
      <sheetName val="A_Inp1"/>
      <sheetName val="Master_Data1"/>
      <sheetName val="O2_TC1"/>
      <sheetName val="O4_CA2"/>
      <sheetName val="K401_-_Depr_reasonableness1"/>
      <sheetName val="Beg-_End_balance1"/>
      <sheetName val="G1_-_Lead1"/>
      <sheetName val="MAC_061"/>
      <sheetName val="AUD_FXRates1"/>
      <sheetName val="Standard_P&amp;L1"/>
      <sheetName val="BALANCE_Swiss1"/>
      <sheetName val="General_Ledger1"/>
      <sheetName val="BS_per_month1"/>
      <sheetName val="P&amp;L_per_month1"/>
      <sheetName val="Atth_CC1"/>
      <sheetName val="E2_AR_listing(not_used)1"/>
      <sheetName val="Prepayment_list1"/>
      <sheetName val="Bill_21"/>
      <sheetName val="Build_Up_Rate1"/>
      <sheetName val="U_BS"/>
      <sheetName val="Products_annual"/>
      <sheetName val="Proposal-Fidelio_FO_"/>
      <sheetName val="0_091"/>
      <sheetName val="00_-_01_Rates"/>
      <sheetName val="Office_Improve"/>
      <sheetName val="Summary_GCS_-_2005"/>
      <sheetName val="22861"/>
      <sheetName val="PDPC0908"/>
      <sheetName val="STAT&quot;D&quot;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Fee_Review3"/>
      <sheetName val="Operational_Review3"/>
      <sheetName val="Additional_Fees3"/>
      <sheetName val="Rate_Review3"/>
      <sheetName val="MOH_NONMOH_PTD07183"/>
      <sheetName val="MOH_NONMOH_A2018_(HUSM)3"/>
      <sheetName val="NON_MOH_31_DEC_20183"/>
      <sheetName val="CW_Non-MOH_20193"/>
      <sheetName val="CW_Non-MOH_20183"/>
      <sheetName val="HUSM_20133"/>
      <sheetName val="Man_power3"/>
      <sheetName val="lead_3"/>
      <sheetName val="O1-1CA_3"/>
      <sheetName val="F-9c"/>
      <sheetName val="153"/>
      <sheetName val="154"/>
      <sheetName val="156"/>
      <sheetName val="156-II"/>
      <sheetName val="200"/>
      <sheetName val="200a"/>
      <sheetName val="220"/>
      <sheetName val="220-2"/>
      <sheetName val="220A"/>
      <sheetName val="220A-2"/>
      <sheetName val="222"/>
      <sheetName val="222A"/>
      <sheetName val="251"/>
      <sheetName val="257"/>
      <sheetName val="290"/>
      <sheetName val="300A"/>
      <sheetName val="301"/>
      <sheetName val="PUSH CART&amp;TH CART (2)"/>
      <sheetName val="TEMP STORE&amp;TK (2)"/>
      <sheetName val="TEMP STORE&amp;TK"/>
      <sheetName val="PUSH CART&amp;TH CART"/>
      <sheetName val="Lease Expiry"/>
      <sheetName val="Key Assumptions"/>
      <sheetName val="AssySupps"/>
      <sheetName val="Products_annual1"/>
      <sheetName val="보증금(전신전화가입권)"/>
      <sheetName val="보증금(임차보증금외)"/>
      <sheetName val="HYUNDAI"/>
      <sheetName val="LG-CTX"/>
      <sheetName val="VA"/>
      <sheetName val="明細"/>
      <sheetName val="OTHER PREPAID EXPENSE"/>
      <sheetName val="PPC기"/>
      <sheetName val="Sum-22"/>
      <sheetName val="MBWin"/>
    </sheetNames>
    <sheetDataSet>
      <sheetData sheetId="0" refreshError="1"/>
      <sheetData sheetId="1" refreshError="1">
        <row r="1">
          <cell r="O1" t="str">
            <v>{HOME}</v>
          </cell>
        </row>
        <row r="61">
          <cell r="A61" t="str">
            <v>TOTAL ADMIN EXPENSES</v>
          </cell>
          <cell r="B61">
            <v>35110.979999999996</v>
          </cell>
        </row>
        <row r="62">
          <cell r="A62" t="str">
            <v>AUK122</v>
          </cell>
          <cell r="B62" t="str">
            <v xml:space="preserve">Sykt Kian Seng Engineering     </v>
          </cell>
        </row>
        <row r="63">
          <cell r="A63" t="str">
            <v>AUK132</v>
          </cell>
          <cell r="B63" t="str">
            <v xml:space="preserve">Kean Hin Tractor Sdn Bhd    </v>
          </cell>
        </row>
        <row r="64">
          <cell r="A64" t="str">
            <v>AUS111</v>
          </cell>
          <cell r="B64" t="str">
            <v xml:space="preserve">Sinar Damai Sdn Bhd     </v>
          </cell>
        </row>
        <row r="65">
          <cell r="A65" t="str">
            <v>AUS112</v>
          </cell>
          <cell r="B65" t="str">
            <v xml:space="preserve">Sinar Damai Sdn Bhd     </v>
          </cell>
        </row>
        <row r="66">
          <cell r="A66" t="str">
            <v>TO INCOME STATEMENT</v>
          </cell>
          <cell r="B66" t="str">
            <v xml:space="preserve">S K Trading      </v>
          </cell>
        </row>
        <row r="67">
          <cell r="A67" t="str">
            <v>AUW101</v>
          </cell>
          <cell r="B67" t="str">
            <v xml:space="preserve">World Plant Tractor Sdn Bhd    </v>
          </cell>
        </row>
        <row r="68">
          <cell r="A68" t="str">
            <v>AUW102</v>
          </cell>
          <cell r="B68" t="str">
            <v xml:space="preserve">World Plant Tractor Sdn Bhd    </v>
          </cell>
        </row>
      </sheetData>
      <sheetData sheetId="2" refreshError="1"/>
      <sheetData sheetId="3">
        <row r="1">
          <cell r="O1" t="str">
            <v>{HOME}</v>
          </cell>
        </row>
      </sheetData>
      <sheetData sheetId="4">
        <row r="1">
          <cell r="O1" t="str">
            <v>{HOME}</v>
          </cell>
        </row>
      </sheetData>
      <sheetData sheetId="5">
        <row r="1">
          <cell r="O1" t="str">
            <v>{HOME}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1">
          <cell r="C1">
            <v>0</v>
          </cell>
        </row>
      </sheetData>
      <sheetData sheetId="310">
        <row r="1">
          <cell r="C1">
            <v>0</v>
          </cell>
        </row>
      </sheetData>
      <sheetData sheetId="311">
        <row r="1">
          <cell r="C1">
            <v>0</v>
          </cell>
        </row>
      </sheetData>
      <sheetData sheetId="312">
        <row r="1">
          <cell r="C1">
            <v>0</v>
          </cell>
        </row>
      </sheetData>
      <sheetData sheetId="313">
        <row r="1">
          <cell r="C1">
            <v>0</v>
          </cell>
        </row>
      </sheetData>
      <sheetData sheetId="314">
        <row r="1">
          <cell r="C1">
            <v>0</v>
          </cell>
        </row>
      </sheetData>
      <sheetData sheetId="315">
        <row r="1">
          <cell r="C1">
            <v>0</v>
          </cell>
        </row>
      </sheetData>
      <sheetData sheetId="316">
        <row r="1">
          <cell r="C1">
            <v>0</v>
          </cell>
        </row>
      </sheetData>
      <sheetData sheetId="317">
        <row r="1">
          <cell r="C1">
            <v>0</v>
          </cell>
        </row>
      </sheetData>
      <sheetData sheetId="318">
        <row r="1">
          <cell r="C1">
            <v>0</v>
          </cell>
        </row>
      </sheetData>
      <sheetData sheetId="319">
        <row r="1">
          <cell r="C1">
            <v>0</v>
          </cell>
        </row>
      </sheetData>
      <sheetData sheetId="320">
        <row r="1">
          <cell r="C1">
            <v>0</v>
          </cell>
        </row>
      </sheetData>
      <sheetData sheetId="321">
        <row r="1">
          <cell r="C1">
            <v>0</v>
          </cell>
        </row>
      </sheetData>
      <sheetData sheetId="322">
        <row r="1">
          <cell r="C1">
            <v>0</v>
          </cell>
        </row>
      </sheetData>
      <sheetData sheetId="323">
        <row r="1">
          <cell r="C1">
            <v>0</v>
          </cell>
        </row>
      </sheetData>
      <sheetData sheetId="324">
        <row r="1">
          <cell r="C1">
            <v>0</v>
          </cell>
        </row>
      </sheetData>
      <sheetData sheetId="325">
        <row r="1">
          <cell r="C1">
            <v>0</v>
          </cell>
        </row>
      </sheetData>
      <sheetData sheetId="326">
        <row r="1">
          <cell r="C1">
            <v>0</v>
          </cell>
        </row>
      </sheetData>
      <sheetData sheetId="327">
        <row r="1">
          <cell r="C1">
            <v>0</v>
          </cell>
        </row>
      </sheetData>
      <sheetData sheetId="328">
        <row r="1">
          <cell r="C1">
            <v>0</v>
          </cell>
        </row>
      </sheetData>
      <sheetData sheetId="329">
        <row r="1">
          <cell r="C1">
            <v>0</v>
          </cell>
        </row>
      </sheetData>
      <sheetData sheetId="330">
        <row r="1">
          <cell r="C1">
            <v>0</v>
          </cell>
        </row>
      </sheetData>
      <sheetData sheetId="331">
        <row r="1">
          <cell r="C1">
            <v>0</v>
          </cell>
        </row>
      </sheetData>
      <sheetData sheetId="332">
        <row r="1">
          <cell r="C1">
            <v>0</v>
          </cell>
        </row>
      </sheetData>
      <sheetData sheetId="333">
        <row r="1">
          <cell r="C1">
            <v>0</v>
          </cell>
        </row>
      </sheetData>
      <sheetData sheetId="334">
        <row r="1">
          <cell r="C1">
            <v>0</v>
          </cell>
        </row>
      </sheetData>
      <sheetData sheetId="335">
        <row r="1">
          <cell r="C1">
            <v>0</v>
          </cell>
        </row>
      </sheetData>
      <sheetData sheetId="336">
        <row r="1">
          <cell r="C1">
            <v>0</v>
          </cell>
        </row>
      </sheetData>
      <sheetData sheetId="337">
        <row r="1">
          <cell r="C1">
            <v>0</v>
          </cell>
        </row>
      </sheetData>
      <sheetData sheetId="338">
        <row r="1">
          <cell r="C1">
            <v>0</v>
          </cell>
        </row>
      </sheetData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1">
          <cell r="C1">
            <v>0</v>
          </cell>
        </row>
      </sheetData>
      <sheetData sheetId="361">
        <row r="1">
          <cell r="C1">
            <v>0</v>
          </cell>
        </row>
      </sheetData>
      <sheetData sheetId="362">
        <row r="1">
          <cell r="C1">
            <v>0</v>
          </cell>
        </row>
      </sheetData>
      <sheetData sheetId="363">
        <row r="1">
          <cell r="C1">
            <v>0</v>
          </cell>
        </row>
      </sheetData>
      <sheetData sheetId="364">
        <row r="1">
          <cell r="C1">
            <v>0</v>
          </cell>
        </row>
      </sheetData>
      <sheetData sheetId="365">
        <row r="1">
          <cell r="C1">
            <v>0</v>
          </cell>
        </row>
      </sheetData>
      <sheetData sheetId="366">
        <row r="1">
          <cell r="C1">
            <v>0</v>
          </cell>
        </row>
      </sheetData>
      <sheetData sheetId="367">
        <row r="1">
          <cell r="C1">
            <v>0</v>
          </cell>
        </row>
      </sheetData>
      <sheetData sheetId="368">
        <row r="1">
          <cell r="C1">
            <v>0</v>
          </cell>
        </row>
      </sheetData>
      <sheetData sheetId="369">
        <row r="1">
          <cell r="C1">
            <v>0</v>
          </cell>
        </row>
      </sheetData>
      <sheetData sheetId="370">
        <row r="1">
          <cell r="C1">
            <v>0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1">
          <cell r="C1">
            <v>0</v>
          </cell>
        </row>
      </sheetData>
      <sheetData sheetId="386">
        <row r="1">
          <cell r="C1">
            <v>0</v>
          </cell>
        </row>
      </sheetData>
      <sheetData sheetId="387">
        <row r="1">
          <cell r="C1">
            <v>0</v>
          </cell>
        </row>
      </sheetData>
      <sheetData sheetId="388">
        <row r="1">
          <cell r="C1"/>
        </row>
      </sheetData>
      <sheetData sheetId="389">
        <row r="1">
          <cell r="C1">
            <v>0</v>
          </cell>
        </row>
      </sheetData>
      <sheetData sheetId="390">
        <row r="1">
          <cell r="C1">
            <v>0</v>
          </cell>
        </row>
      </sheetData>
      <sheetData sheetId="391">
        <row r="1">
          <cell r="C1">
            <v>0</v>
          </cell>
        </row>
      </sheetData>
      <sheetData sheetId="392">
        <row r="1">
          <cell r="C1">
            <v>0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>
        <row r="1">
          <cell r="C1">
            <v>0</v>
          </cell>
        </row>
      </sheetData>
      <sheetData sheetId="422">
        <row r="1">
          <cell r="C1">
            <v>0</v>
          </cell>
        </row>
      </sheetData>
      <sheetData sheetId="423">
        <row r="1">
          <cell r="C1">
            <v>0</v>
          </cell>
        </row>
      </sheetData>
      <sheetData sheetId="424">
        <row r="1">
          <cell r="C1">
            <v>0</v>
          </cell>
        </row>
      </sheetData>
      <sheetData sheetId="425">
        <row r="1">
          <cell r="C1">
            <v>0</v>
          </cell>
        </row>
      </sheetData>
      <sheetData sheetId="426">
        <row r="1">
          <cell r="C1">
            <v>0</v>
          </cell>
        </row>
      </sheetData>
      <sheetData sheetId="427">
        <row r="1">
          <cell r="C1">
            <v>0</v>
          </cell>
        </row>
      </sheetData>
      <sheetData sheetId="428">
        <row r="1">
          <cell r="C1">
            <v>0</v>
          </cell>
        </row>
      </sheetData>
      <sheetData sheetId="429">
        <row r="1">
          <cell r="C1">
            <v>0</v>
          </cell>
        </row>
      </sheetData>
      <sheetData sheetId="430">
        <row r="1">
          <cell r="C1">
            <v>0</v>
          </cell>
        </row>
      </sheetData>
      <sheetData sheetId="431">
        <row r="1">
          <cell r="C1">
            <v>0</v>
          </cell>
        </row>
      </sheetData>
      <sheetData sheetId="432">
        <row r="1">
          <cell r="C1">
            <v>0</v>
          </cell>
        </row>
      </sheetData>
      <sheetData sheetId="433">
        <row r="1">
          <cell r="C1">
            <v>0</v>
          </cell>
        </row>
      </sheetData>
      <sheetData sheetId="434">
        <row r="1">
          <cell r="C1">
            <v>0</v>
          </cell>
        </row>
      </sheetData>
      <sheetData sheetId="435">
        <row r="1">
          <cell r="C1">
            <v>0</v>
          </cell>
        </row>
      </sheetData>
      <sheetData sheetId="436">
        <row r="1">
          <cell r="C1">
            <v>0</v>
          </cell>
        </row>
      </sheetData>
      <sheetData sheetId="437">
        <row r="1">
          <cell r="C1">
            <v>0</v>
          </cell>
        </row>
      </sheetData>
      <sheetData sheetId="438">
        <row r="1">
          <cell r="C1">
            <v>0</v>
          </cell>
        </row>
      </sheetData>
      <sheetData sheetId="439">
        <row r="1">
          <cell r="C1">
            <v>0</v>
          </cell>
        </row>
      </sheetData>
      <sheetData sheetId="440">
        <row r="1">
          <cell r="C1">
            <v>0</v>
          </cell>
        </row>
      </sheetData>
      <sheetData sheetId="441">
        <row r="1">
          <cell r="C1">
            <v>0</v>
          </cell>
        </row>
      </sheetData>
      <sheetData sheetId="442">
        <row r="1">
          <cell r="C1">
            <v>0</v>
          </cell>
        </row>
      </sheetData>
      <sheetData sheetId="443">
        <row r="1">
          <cell r="C1">
            <v>0</v>
          </cell>
        </row>
      </sheetData>
      <sheetData sheetId="444">
        <row r="1">
          <cell r="C1">
            <v>0</v>
          </cell>
        </row>
      </sheetData>
      <sheetData sheetId="445">
        <row r="1">
          <cell r="C1">
            <v>0</v>
          </cell>
        </row>
      </sheetData>
      <sheetData sheetId="446">
        <row r="1">
          <cell r="C1">
            <v>0</v>
          </cell>
        </row>
      </sheetData>
      <sheetData sheetId="447">
        <row r="1">
          <cell r="C1">
            <v>0</v>
          </cell>
        </row>
      </sheetData>
      <sheetData sheetId="448">
        <row r="1">
          <cell r="C1">
            <v>0</v>
          </cell>
        </row>
      </sheetData>
      <sheetData sheetId="449">
        <row r="1">
          <cell r="C1">
            <v>0</v>
          </cell>
        </row>
      </sheetData>
      <sheetData sheetId="450">
        <row r="1">
          <cell r="C1">
            <v>0</v>
          </cell>
        </row>
      </sheetData>
      <sheetData sheetId="451">
        <row r="1">
          <cell r="C1">
            <v>0</v>
          </cell>
        </row>
      </sheetData>
      <sheetData sheetId="452">
        <row r="1">
          <cell r="C1">
            <v>0</v>
          </cell>
        </row>
      </sheetData>
      <sheetData sheetId="453">
        <row r="1">
          <cell r="C1">
            <v>0</v>
          </cell>
        </row>
      </sheetData>
      <sheetData sheetId="454">
        <row r="1">
          <cell r="C1">
            <v>0</v>
          </cell>
        </row>
      </sheetData>
      <sheetData sheetId="455">
        <row r="1">
          <cell r="C1">
            <v>0</v>
          </cell>
        </row>
      </sheetData>
      <sheetData sheetId="456">
        <row r="1">
          <cell r="C1">
            <v>0</v>
          </cell>
        </row>
      </sheetData>
      <sheetData sheetId="457">
        <row r="1">
          <cell r="C1">
            <v>0</v>
          </cell>
        </row>
      </sheetData>
      <sheetData sheetId="458">
        <row r="1">
          <cell r="C1">
            <v>0</v>
          </cell>
        </row>
      </sheetData>
      <sheetData sheetId="459">
        <row r="1">
          <cell r="C1">
            <v>0</v>
          </cell>
        </row>
      </sheetData>
      <sheetData sheetId="460">
        <row r="1">
          <cell r="C1">
            <v>0</v>
          </cell>
        </row>
      </sheetData>
      <sheetData sheetId="461">
        <row r="1">
          <cell r="C1">
            <v>0</v>
          </cell>
        </row>
      </sheetData>
      <sheetData sheetId="462">
        <row r="1">
          <cell r="C1">
            <v>0</v>
          </cell>
        </row>
      </sheetData>
      <sheetData sheetId="463">
        <row r="1">
          <cell r="C1">
            <v>0</v>
          </cell>
        </row>
      </sheetData>
      <sheetData sheetId="464">
        <row r="1">
          <cell r="C1">
            <v>0</v>
          </cell>
        </row>
      </sheetData>
      <sheetData sheetId="465">
        <row r="1">
          <cell r="C1">
            <v>0</v>
          </cell>
        </row>
      </sheetData>
      <sheetData sheetId="466">
        <row r="1">
          <cell r="C1">
            <v>0</v>
          </cell>
        </row>
      </sheetData>
      <sheetData sheetId="467">
        <row r="1">
          <cell r="C1">
            <v>0</v>
          </cell>
        </row>
      </sheetData>
      <sheetData sheetId="468">
        <row r="1">
          <cell r="C1">
            <v>0</v>
          </cell>
        </row>
      </sheetData>
      <sheetData sheetId="469">
        <row r="1">
          <cell r="C1">
            <v>0</v>
          </cell>
        </row>
      </sheetData>
      <sheetData sheetId="470">
        <row r="1">
          <cell r="C1">
            <v>0</v>
          </cell>
        </row>
      </sheetData>
      <sheetData sheetId="471">
        <row r="1">
          <cell r="C1">
            <v>0</v>
          </cell>
        </row>
      </sheetData>
      <sheetData sheetId="472">
        <row r="1">
          <cell r="C1">
            <v>0</v>
          </cell>
        </row>
      </sheetData>
      <sheetData sheetId="473">
        <row r="1">
          <cell r="C1">
            <v>0</v>
          </cell>
        </row>
      </sheetData>
      <sheetData sheetId="474">
        <row r="1">
          <cell r="C1">
            <v>0</v>
          </cell>
        </row>
      </sheetData>
      <sheetData sheetId="475">
        <row r="1">
          <cell r="C1">
            <v>0</v>
          </cell>
        </row>
      </sheetData>
      <sheetData sheetId="476">
        <row r="1">
          <cell r="C1">
            <v>0</v>
          </cell>
        </row>
      </sheetData>
      <sheetData sheetId="477">
        <row r="1">
          <cell r="C1">
            <v>0</v>
          </cell>
        </row>
      </sheetData>
      <sheetData sheetId="478">
        <row r="1">
          <cell r="C1">
            <v>0</v>
          </cell>
        </row>
      </sheetData>
      <sheetData sheetId="479">
        <row r="1">
          <cell r="C1">
            <v>0</v>
          </cell>
        </row>
      </sheetData>
      <sheetData sheetId="480">
        <row r="1">
          <cell r="C1">
            <v>0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>
        <row r="2">
          <cell r="H2" t="str">
            <v>Appendix 4 (Fees) &amp; Appendix 5 (Rate of Fee)</v>
          </cell>
        </row>
      </sheetData>
      <sheetData sheetId="528">
        <row r="2">
          <cell r="H2" t="str">
            <v>Appendix 4 (Fees) &amp; Appendix 5 (Rate of Fee)</v>
          </cell>
        </row>
      </sheetData>
      <sheetData sheetId="529">
        <row r="2">
          <cell r="H2" t="str">
            <v>Appendix 4 (Fees) &amp; Appendix 5 (Rate of Fee)</v>
          </cell>
        </row>
      </sheetData>
      <sheetData sheetId="530">
        <row r="2">
          <cell r="H2" t="str">
            <v>Appendix 4 (Fees) &amp; Appendix 5 (Rate of Fee)</v>
          </cell>
        </row>
      </sheetData>
      <sheetData sheetId="531">
        <row r="2">
          <cell r="H2" t="str">
            <v>Appendix 4 (Fees) &amp; Appendix 5 (Rate of Fee)</v>
          </cell>
        </row>
      </sheetData>
      <sheetData sheetId="532">
        <row r="2">
          <cell r="H2" t="str">
            <v>Appendix 4 (Fees) &amp; Appendix 5 (Rate of Fee)</v>
          </cell>
        </row>
      </sheetData>
      <sheetData sheetId="533">
        <row r="2">
          <cell r="H2" t="str">
            <v>Appendix 4 (Fees) &amp; Appendix 5 (Rate of Fee)</v>
          </cell>
        </row>
      </sheetData>
      <sheetData sheetId="534">
        <row r="2">
          <cell r="H2" t="str">
            <v>Appendix 4 (Fees) &amp; Appendix 5 (Rate of Fee)</v>
          </cell>
        </row>
      </sheetData>
      <sheetData sheetId="535">
        <row r="2">
          <cell r="H2" t="str">
            <v>Appendix 4 (Fees) &amp; Appendix 5 (Rate of Fee)</v>
          </cell>
        </row>
      </sheetData>
      <sheetData sheetId="536">
        <row r="2">
          <cell r="H2" t="str">
            <v>Appendix 4 (Fees) &amp; Appendix 5 (Rate of Fee)</v>
          </cell>
        </row>
      </sheetData>
      <sheetData sheetId="537">
        <row r="2">
          <cell r="H2" t="str">
            <v>Appendix 4 (Fees) &amp; Appendix 5 (Rate of Fee)</v>
          </cell>
        </row>
      </sheetData>
      <sheetData sheetId="538">
        <row r="2">
          <cell r="H2" t="str">
            <v>Appendix 4 (Fees) &amp; Appendix 5 (Rate of Fee)</v>
          </cell>
        </row>
      </sheetData>
      <sheetData sheetId="539">
        <row r="2">
          <cell r="H2" t="str">
            <v>Appendix 4 (Fees) &amp; Appendix 5 (Rate of Fee)</v>
          </cell>
        </row>
      </sheetData>
      <sheetData sheetId="540">
        <row r="2">
          <cell r="H2" t="str">
            <v>Appendix 4 (Fees) &amp; Appendix 5 (Rate of Fee)</v>
          </cell>
        </row>
      </sheetData>
      <sheetData sheetId="541">
        <row r="2">
          <cell r="H2" t="str">
            <v>Appendix 4 (Fees) &amp; Appendix 5 (Rate of Fee)</v>
          </cell>
        </row>
      </sheetData>
      <sheetData sheetId="542">
        <row r="2">
          <cell r="H2" t="str">
            <v>Appendix 4 (Fees) &amp; Appendix 5 (Rate of Fee)</v>
          </cell>
        </row>
      </sheetData>
      <sheetData sheetId="543" refreshError="1"/>
      <sheetData sheetId="544" refreshError="1"/>
      <sheetData sheetId="545">
        <row r="2">
          <cell r="H2" t="str">
            <v>Appendix 4 (Fees) &amp; Appendix 5 (Rate of Fee)</v>
          </cell>
        </row>
      </sheetData>
      <sheetData sheetId="546">
        <row r="2">
          <cell r="H2" t="str">
            <v>Appendix 4 (Fees) &amp; Appendix 5 (Rate of Fee)</v>
          </cell>
        </row>
      </sheetData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C1">
            <v>0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C1">
            <v>0</v>
          </cell>
        </row>
      </sheetData>
      <sheetData sheetId="601">
        <row r="1">
          <cell r="C1">
            <v>0</v>
          </cell>
        </row>
      </sheetData>
      <sheetData sheetId="602">
        <row r="1">
          <cell r="C1">
            <v>0</v>
          </cell>
        </row>
      </sheetData>
      <sheetData sheetId="603"/>
      <sheetData sheetId="604">
        <row r="1">
          <cell r="C1">
            <v>0</v>
          </cell>
        </row>
      </sheetData>
      <sheetData sheetId="605">
        <row r="1">
          <cell r="C1">
            <v>0</v>
          </cell>
        </row>
      </sheetData>
      <sheetData sheetId="606">
        <row r="1">
          <cell r="C1">
            <v>0</v>
          </cell>
        </row>
      </sheetData>
      <sheetData sheetId="607">
        <row r="1">
          <cell r="C1">
            <v>0</v>
          </cell>
        </row>
      </sheetData>
      <sheetData sheetId="608">
        <row r="1">
          <cell r="C1">
            <v>0</v>
          </cell>
        </row>
      </sheetData>
      <sheetData sheetId="609">
        <row r="1">
          <cell r="C1">
            <v>0</v>
          </cell>
        </row>
      </sheetData>
      <sheetData sheetId="610">
        <row r="1">
          <cell r="C1">
            <v>0</v>
          </cell>
        </row>
      </sheetData>
      <sheetData sheetId="611">
        <row r="1">
          <cell r="C1">
            <v>0</v>
          </cell>
        </row>
      </sheetData>
      <sheetData sheetId="612">
        <row r="1">
          <cell r="C1">
            <v>0</v>
          </cell>
        </row>
      </sheetData>
      <sheetData sheetId="613">
        <row r="1">
          <cell r="C1">
            <v>0</v>
          </cell>
        </row>
      </sheetData>
      <sheetData sheetId="614">
        <row r="1">
          <cell r="C1">
            <v>0</v>
          </cell>
        </row>
      </sheetData>
      <sheetData sheetId="615">
        <row r="1">
          <cell r="C1">
            <v>0</v>
          </cell>
        </row>
      </sheetData>
      <sheetData sheetId="616">
        <row r="1">
          <cell r="C1">
            <v>0</v>
          </cell>
        </row>
      </sheetData>
      <sheetData sheetId="617">
        <row r="1">
          <cell r="C1">
            <v>0</v>
          </cell>
        </row>
      </sheetData>
      <sheetData sheetId="618">
        <row r="1">
          <cell r="C1">
            <v>0</v>
          </cell>
        </row>
      </sheetData>
      <sheetData sheetId="619">
        <row r="1">
          <cell r="C1">
            <v>0</v>
          </cell>
        </row>
      </sheetData>
      <sheetData sheetId="620">
        <row r="1">
          <cell r="C1">
            <v>0</v>
          </cell>
        </row>
      </sheetData>
      <sheetData sheetId="621">
        <row r="1">
          <cell r="C1">
            <v>0</v>
          </cell>
        </row>
      </sheetData>
      <sheetData sheetId="622">
        <row r="1">
          <cell r="C1">
            <v>0</v>
          </cell>
        </row>
      </sheetData>
      <sheetData sheetId="623">
        <row r="1">
          <cell r="C1">
            <v>0</v>
          </cell>
        </row>
      </sheetData>
      <sheetData sheetId="624">
        <row r="1">
          <cell r="C1">
            <v>0</v>
          </cell>
        </row>
      </sheetData>
      <sheetData sheetId="625">
        <row r="1">
          <cell r="C1">
            <v>0</v>
          </cell>
        </row>
      </sheetData>
      <sheetData sheetId="626">
        <row r="1">
          <cell r="C1">
            <v>0</v>
          </cell>
        </row>
      </sheetData>
      <sheetData sheetId="627">
        <row r="1">
          <cell r="C1">
            <v>0</v>
          </cell>
        </row>
      </sheetData>
      <sheetData sheetId="628">
        <row r="1">
          <cell r="C1">
            <v>0</v>
          </cell>
        </row>
      </sheetData>
      <sheetData sheetId="629">
        <row r="1">
          <cell r="C1">
            <v>0</v>
          </cell>
        </row>
      </sheetData>
      <sheetData sheetId="630">
        <row r="1">
          <cell r="C1">
            <v>0</v>
          </cell>
        </row>
      </sheetData>
      <sheetData sheetId="631">
        <row r="1">
          <cell r="C1">
            <v>0</v>
          </cell>
        </row>
      </sheetData>
      <sheetData sheetId="632">
        <row r="1">
          <cell r="C1">
            <v>0</v>
          </cell>
        </row>
      </sheetData>
      <sheetData sheetId="633">
        <row r="1">
          <cell r="C1">
            <v>0</v>
          </cell>
        </row>
      </sheetData>
      <sheetData sheetId="634">
        <row r="1">
          <cell r="C1">
            <v>0</v>
          </cell>
        </row>
      </sheetData>
      <sheetData sheetId="635">
        <row r="1">
          <cell r="C1">
            <v>0</v>
          </cell>
        </row>
      </sheetData>
      <sheetData sheetId="636">
        <row r="1">
          <cell r="C1">
            <v>0</v>
          </cell>
        </row>
      </sheetData>
      <sheetData sheetId="637"/>
      <sheetData sheetId="638"/>
      <sheetData sheetId="639">
        <row r="1">
          <cell r="C1">
            <v>0</v>
          </cell>
        </row>
      </sheetData>
      <sheetData sheetId="640">
        <row r="1">
          <cell r="C1">
            <v>0</v>
          </cell>
        </row>
      </sheetData>
      <sheetData sheetId="641">
        <row r="1">
          <cell r="C1">
            <v>0</v>
          </cell>
        </row>
      </sheetData>
      <sheetData sheetId="642">
        <row r="1">
          <cell r="C1">
            <v>0</v>
          </cell>
        </row>
      </sheetData>
      <sheetData sheetId="643">
        <row r="1">
          <cell r="C1">
            <v>0</v>
          </cell>
        </row>
      </sheetData>
      <sheetData sheetId="644">
        <row r="1">
          <cell r="C1">
            <v>0</v>
          </cell>
        </row>
      </sheetData>
      <sheetData sheetId="645">
        <row r="1">
          <cell r="C1">
            <v>0</v>
          </cell>
        </row>
      </sheetData>
      <sheetData sheetId="646">
        <row r="1">
          <cell r="C1">
            <v>0</v>
          </cell>
        </row>
      </sheetData>
      <sheetData sheetId="647"/>
      <sheetData sheetId="648"/>
      <sheetData sheetId="649"/>
      <sheetData sheetId="650"/>
      <sheetData sheetId="651">
        <row r="1">
          <cell r="C1">
            <v>0</v>
          </cell>
        </row>
      </sheetData>
      <sheetData sheetId="652">
        <row r="1">
          <cell r="C1">
            <v>0</v>
          </cell>
        </row>
      </sheetData>
      <sheetData sheetId="653">
        <row r="1">
          <cell r="C1">
            <v>0</v>
          </cell>
        </row>
      </sheetData>
      <sheetData sheetId="654">
        <row r="1">
          <cell r="C1">
            <v>0</v>
          </cell>
        </row>
      </sheetData>
      <sheetData sheetId="655">
        <row r="1">
          <cell r="C1">
            <v>0</v>
          </cell>
        </row>
      </sheetData>
      <sheetData sheetId="656">
        <row r="1">
          <cell r="C1">
            <v>0</v>
          </cell>
        </row>
      </sheetData>
      <sheetData sheetId="657">
        <row r="1">
          <cell r="C1">
            <v>0</v>
          </cell>
        </row>
      </sheetData>
      <sheetData sheetId="658">
        <row r="1">
          <cell r="C1">
            <v>0</v>
          </cell>
        </row>
      </sheetData>
      <sheetData sheetId="659">
        <row r="1">
          <cell r="C1">
            <v>0</v>
          </cell>
        </row>
      </sheetData>
      <sheetData sheetId="660">
        <row r="1">
          <cell r="C1">
            <v>0</v>
          </cell>
        </row>
      </sheetData>
      <sheetData sheetId="661">
        <row r="1">
          <cell r="C1">
            <v>0</v>
          </cell>
        </row>
      </sheetData>
      <sheetData sheetId="662">
        <row r="1">
          <cell r="C1">
            <v>0</v>
          </cell>
        </row>
      </sheetData>
      <sheetData sheetId="663">
        <row r="1">
          <cell r="C1">
            <v>0</v>
          </cell>
        </row>
      </sheetData>
      <sheetData sheetId="664">
        <row r="1">
          <cell r="C1">
            <v>0</v>
          </cell>
        </row>
      </sheetData>
      <sheetData sheetId="665">
        <row r="1">
          <cell r="C1">
            <v>0</v>
          </cell>
        </row>
      </sheetData>
      <sheetData sheetId="666">
        <row r="1">
          <cell r="C1">
            <v>0</v>
          </cell>
        </row>
      </sheetData>
      <sheetData sheetId="667">
        <row r="1">
          <cell r="C1">
            <v>0</v>
          </cell>
        </row>
      </sheetData>
      <sheetData sheetId="668">
        <row r="1">
          <cell r="C1">
            <v>0</v>
          </cell>
        </row>
      </sheetData>
      <sheetData sheetId="669">
        <row r="1">
          <cell r="C1">
            <v>0</v>
          </cell>
        </row>
      </sheetData>
      <sheetData sheetId="670">
        <row r="1">
          <cell r="C1">
            <v>0</v>
          </cell>
        </row>
      </sheetData>
      <sheetData sheetId="671">
        <row r="1">
          <cell r="C1">
            <v>0</v>
          </cell>
        </row>
      </sheetData>
      <sheetData sheetId="672">
        <row r="1">
          <cell r="C1">
            <v>0</v>
          </cell>
        </row>
      </sheetData>
      <sheetData sheetId="673">
        <row r="1">
          <cell r="C1">
            <v>0</v>
          </cell>
        </row>
      </sheetData>
      <sheetData sheetId="674">
        <row r="1">
          <cell r="C1">
            <v>0</v>
          </cell>
        </row>
      </sheetData>
      <sheetData sheetId="675">
        <row r="1">
          <cell r="C1">
            <v>0</v>
          </cell>
        </row>
      </sheetData>
      <sheetData sheetId="676">
        <row r="1">
          <cell r="C1">
            <v>0</v>
          </cell>
        </row>
      </sheetData>
      <sheetData sheetId="677">
        <row r="2">
          <cell r="H2" t="str">
            <v>Appendix 4 (Fees) &amp; Appendix 5 (Rate of Fee)</v>
          </cell>
        </row>
      </sheetData>
      <sheetData sheetId="678"/>
      <sheetData sheetId="679"/>
      <sheetData sheetId="680">
        <row r="1">
          <cell r="C1">
            <v>0</v>
          </cell>
        </row>
      </sheetData>
      <sheetData sheetId="681">
        <row r="1">
          <cell r="C1">
            <v>0</v>
          </cell>
        </row>
      </sheetData>
      <sheetData sheetId="682">
        <row r="1">
          <cell r="C1">
            <v>0</v>
          </cell>
        </row>
      </sheetData>
      <sheetData sheetId="683">
        <row r="1">
          <cell r="C1">
            <v>0</v>
          </cell>
        </row>
      </sheetData>
      <sheetData sheetId="684">
        <row r="1">
          <cell r="C1">
            <v>0</v>
          </cell>
        </row>
      </sheetData>
      <sheetData sheetId="685">
        <row r="1">
          <cell r="C1">
            <v>0</v>
          </cell>
        </row>
      </sheetData>
      <sheetData sheetId="686">
        <row r="1">
          <cell r="C1">
            <v>0</v>
          </cell>
        </row>
      </sheetData>
      <sheetData sheetId="687">
        <row r="2">
          <cell r="H2" t="str">
            <v>Appendix 4 (Fees) &amp; Appendix 5 (Rate of Fee)</v>
          </cell>
        </row>
      </sheetData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>
        <row r="1">
          <cell r="C1">
            <v>0</v>
          </cell>
        </row>
      </sheetData>
      <sheetData sheetId="706">
        <row r="1">
          <cell r="C1">
            <v>0</v>
          </cell>
        </row>
      </sheetData>
      <sheetData sheetId="707">
        <row r="1">
          <cell r="C1">
            <v>0</v>
          </cell>
        </row>
      </sheetData>
      <sheetData sheetId="708">
        <row r="1">
          <cell r="C1">
            <v>0</v>
          </cell>
        </row>
      </sheetData>
      <sheetData sheetId="709">
        <row r="1">
          <cell r="C1">
            <v>0</v>
          </cell>
        </row>
      </sheetData>
      <sheetData sheetId="710">
        <row r="1">
          <cell r="C1">
            <v>0</v>
          </cell>
        </row>
      </sheetData>
      <sheetData sheetId="711">
        <row r="1">
          <cell r="C1">
            <v>0</v>
          </cell>
        </row>
      </sheetData>
      <sheetData sheetId="712">
        <row r="1">
          <cell r="C1">
            <v>0</v>
          </cell>
        </row>
      </sheetData>
      <sheetData sheetId="713">
        <row r="1">
          <cell r="C1">
            <v>0</v>
          </cell>
        </row>
      </sheetData>
      <sheetData sheetId="714">
        <row r="1">
          <cell r="C1">
            <v>0</v>
          </cell>
        </row>
      </sheetData>
      <sheetData sheetId="715">
        <row r="1">
          <cell r="C1">
            <v>0</v>
          </cell>
        </row>
      </sheetData>
      <sheetData sheetId="716">
        <row r="1">
          <cell r="C1">
            <v>0</v>
          </cell>
        </row>
      </sheetData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1">
          <cell r="C1">
            <v>0</v>
          </cell>
        </row>
      </sheetData>
      <sheetData sheetId="723">
        <row r="1">
          <cell r="C1">
            <v>0</v>
          </cell>
        </row>
      </sheetData>
      <sheetData sheetId="724">
        <row r="1">
          <cell r="C1">
            <v>0</v>
          </cell>
        </row>
      </sheetData>
      <sheetData sheetId="725">
        <row r="1">
          <cell r="C1">
            <v>0</v>
          </cell>
        </row>
      </sheetData>
      <sheetData sheetId="726">
        <row r="1">
          <cell r="C1">
            <v>0</v>
          </cell>
        </row>
      </sheetData>
      <sheetData sheetId="727">
        <row r="1">
          <cell r="C1">
            <v>0</v>
          </cell>
        </row>
      </sheetData>
      <sheetData sheetId="728">
        <row r="1">
          <cell r="C1">
            <v>0</v>
          </cell>
        </row>
      </sheetData>
      <sheetData sheetId="729">
        <row r="1">
          <cell r="C1">
            <v>0</v>
          </cell>
        </row>
      </sheetData>
      <sheetData sheetId="730">
        <row r="1">
          <cell r="C1">
            <v>0</v>
          </cell>
        </row>
      </sheetData>
      <sheetData sheetId="731">
        <row r="1">
          <cell r="C1">
            <v>0</v>
          </cell>
        </row>
      </sheetData>
      <sheetData sheetId="732">
        <row r="1">
          <cell r="C1">
            <v>0</v>
          </cell>
        </row>
      </sheetData>
      <sheetData sheetId="733">
        <row r="1">
          <cell r="C1">
            <v>0</v>
          </cell>
        </row>
      </sheetData>
      <sheetData sheetId="734">
        <row r="1">
          <cell r="C1">
            <v>0</v>
          </cell>
        </row>
      </sheetData>
      <sheetData sheetId="735">
        <row r="1">
          <cell r="C1">
            <v>0</v>
          </cell>
        </row>
      </sheetData>
      <sheetData sheetId="736">
        <row r="1">
          <cell r="C1">
            <v>0</v>
          </cell>
        </row>
      </sheetData>
      <sheetData sheetId="737">
        <row r="1">
          <cell r="C1">
            <v>0</v>
          </cell>
        </row>
      </sheetData>
      <sheetData sheetId="738">
        <row r="1">
          <cell r="C1">
            <v>0</v>
          </cell>
        </row>
      </sheetData>
      <sheetData sheetId="739">
        <row r="1">
          <cell r="C1">
            <v>0</v>
          </cell>
        </row>
      </sheetData>
      <sheetData sheetId="740">
        <row r="1">
          <cell r="C1">
            <v>0</v>
          </cell>
        </row>
      </sheetData>
      <sheetData sheetId="741">
        <row r="1">
          <cell r="C1">
            <v>0</v>
          </cell>
        </row>
      </sheetData>
      <sheetData sheetId="742">
        <row r="1">
          <cell r="C1">
            <v>0</v>
          </cell>
        </row>
      </sheetData>
      <sheetData sheetId="743">
        <row r="1">
          <cell r="C1">
            <v>0</v>
          </cell>
        </row>
      </sheetData>
      <sheetData sheetId="744">
        <row r="1">
          <cell r="C1">
            <v>0</v>
          </cell>
        </row>
      </sheetData>
      <sheetData sheetId="745">
        <row r="1">
          <cell r="C1">
            <v>0</v>
          </cell>
        </row>
      </sheetData>
      <sheetData sheetId="746">
        <row r="1">
          <cell r="C1">
            <v>0</v>
          </cell>
        </row>
      </sheetData>
      <sheetData sheetId="747">
        <row r="1">
          <cell r="C1">
            <v>0</v>
          </cell>
        </row>
      </sheetData>
      <sheetData sheetId="748">
        <row r="1">
          <cell r="C1">
            <v>0</v>
          </cell>
        </row>
      </sheetData>
      <sheetData sheetId="749">
        <row r="1">
          <cell r="C1">
            <v>0</v>
          </cell>
        </row>
      </sheetData>
      <sheetData sheetId="750">
        <row r="1">
          <cell r="C1">
            <v>0</v>
          </cell>
        </row>
      </sheetData>
      <sheetData sheetId="751">
        <row r="1">
          <cell r="C1">
            <v>0</v>
          </cell>
        </row>
      </sheetData>
      <sheetData sheetId="752">
        <row r="1">
          <cell r="C1">
            <v>0</v>
          </cell>
        </row>
      </sheetData>
      <sheetData sheetId="753">
        <row r="1">
          <cell r="C1">
            <v>0</v>
          </cell>
        </row>
      </sheetData>
      <sheetData sheetId="754">
        <row r="1">
          <cell r="C1">
            <v>0</v>
          </cell>
        </row>
      </sheetData>
      <sheetData sheetId="755" refreshError="1"/>
      <sheetData sheetId="756"/>
      <sheetData sheetId="757"/>
      <sheetData sheetId="758"/>
      <sheetData sheetId="759"/>
      <sheetData sheetId="760" refreshError="1"/>
      <sheetData sheetId="761">
        <row r="2">
          <cell r="H2" t="str">
            <v>Appendix 4 (Fees) &amp; Appendix 5 (Rate of Fee)</v>
          </cell>
        </row>
      </sheetData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/>
      <sheetData sheetId="1508"/>
      <sheetData sheetId="1509"/>
      <sheetData sheetId="1510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/>
      <sheetData sheetId="1852" refreshError="1"/>
      <sheetData sheetId="1853" refreshError="1"/>
      <sheetData sheetId="1854" refreshError="1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>
        <row r="1">
          <cell r="C1">
            <v>0</v>
          </cell>
        </row>
      </sheetData>
      <sheetData sheetId="1896">
        <row r="1">
          <cell r="C1">
            <v>0</v>
          </cell>
        </row>
      </sheetData>
      <sheetData sheetId="1897">
        <row r="1">
          <cell r="C1">
            <v>0</v>
          </cell>
        </row>
      </sheetData>
      <sheetData sheetId="1898">
        <row r="1">
          <cell r="C1">
            <v>0</v>
          </cell>
        </row>
      </sheetData>
      <sheetData sheetId="1899">
        <row r="1">
          <cell r="C1">
            <v>0</v>
          </cell>
        </row>
      </sheetData>
      <sheetData sheetId="1900">
        <row r="1">
          <cell r="C1">
            <v>0</v>
          </cell>
        </row>
      </sheetData>
      <sheetData sheetId="1901">
        <row r="1">
          <cell r="C1">
            <v>0</v>
          </cell>
        </row>
      </sheetData>
      <sheetData sheetId="1902">
        <row r="1">
          <cell r="C1">
            <v>0</v>
          </cell>
        </row>
      </sheetData>
      <sheetData sheetId="1903"/>
      <sheetData sheetId="1904">
        <row r="1">
          <cell r="C1">
            <v>0</v>
          </cell>
        </row>
      </sheetData>
      <sheetData sheetId="1905">
        <row r="1">
          <cell r="C1">
            <v>0</v>
          </cell>
        </row>
      </sheetData>
      <sheetData sheetId="1906"/>
      <sheetData sheetId="1907"/>
      <sheetData sheetId="1908"/>
      <sheetData sheetId="1909"/>
      <sheetData sheetId="1910"/>
      <sheetData sheetId="1911">
        <row r="2">
          <cell r="H2" t="str">
            <v>Appendix 4 (Fees) &amp; Appendix 5 (Rate of Fee)</v>
          </cell>
        </row>
      </sheetData>
      <sheetData sheetId="1912"/>
      <sheetData sheetId="1913"/>
      <sheetData sheetId="1914"/>
      <sheetData sheetId="1915">
        <row r="2">
          <cell r="H2" t="str">
            <v>Appendix 4 (Fees) &amp; Appendix 5 (Rate of Fee)</v>
          </cell>
        </row>
      </sheetData>
      <sheetData sheetId="1916">
        <row r="2">
          <cell r="H2" t="str">
            <v>Appendix 4 (Fees) &amp; Appendix 5 (Rate of Fee)</v>
          </cell>
        </row>
      </sheetData>
      <sheetData sheetId="1917">
        <row r="2">
          <cell r="H2" t="str">
            <v>Appendix 4 (Fees) &amp; Appendix 5 (Rate of Fee)</v>
          </cell>
        </row>
      </sheetData>
      <sheetData sheetId="1918">
        <row r="2">
          <cell r="H2" t="str">
            <v>Appendix 4 (Fees) &amp; Appendix 5 (Rate of Fee)</v>
          </cell>
        </row>
      </sheetData>
      <sheetData sheetId="1919">
        <row r="2">
          <cell r="H2" t="str">
            <v>Appendix 4 (Fees) &amp; Appendix 5 (Rate of Fee)</v>
          </cell>
        </row>
      </sheetData>
      <sheetData sheetId="1920">
        <row r="2">
          <cell r="H2" t="str">
            <v>Appendix 4 (Fees) &amp; Appendix 5 (Rate of Fee)</v>
          </cell>
        </row>
      </sheetData>
      <sheetData sheetId="1921">
        <row r="2">
          <cell r="H2" t="str">
            <v>Appendix 4 (Fees) &amp; Appendix 5 (Rate of Fee)</v>
          </cell>
        </row>
      </sheetData>
      <sheetData sheetId="1922">
        <row r="2">
          <cell r="H2" t="str">
            <v>Appendix 4 (Fees) &amp; Appendix 5 (Rate of Fee)</v>
          </cell>
        </row>
      </sheetData>
      <sheetData sheetId="1923">
        <row r="2">
          <cell r="H2" t="str">
            <v>Appendix 4 (Fees) &amp; Appendix 5 (Rate of Fee)</v>
          </cell>
        </row>
      </sheetData>
      <sheetData sheetId="1924">
        <row r="2">
          <cell r="H2" t="str">
            <v>Appendix 4 (Fees) &amp; Appendix 5 (Rate of Fee)</v>
          </cell>
        </row>
      </sheetData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/>
      <sheetData sheetId="2010"/>
      <sheetData sheetId="2011"/>
      <sheetData sheetId="2012"/>
      <sheetData sheetId="2013"/>
      <sheetData sheetId="2014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>
        <row r="1">
          <cell r="C1">
            <v>0</v>
          </cell>
        </row>
      </sheetData>
      <sheetData sheetId="2508">
        <row r="1">
          <cell r="C1">
            <v>0</v>
          </cell>
        </row>
      </sheetData>
      <sheetData sheetId="2509">
        <row r="1">
          <cell r="C1">
            <v>0</v>
          </cell>
        </row>
      </sheetData>
      <sheetData sheetId="2510">
        <row r="1">
          <cell r="C1">
            <v>0</v>
          </cell>
        </row>
      </sheetData>
      <sheetData sheetId="2511">
        <row r="1">
          <cell r="C1">
            <v>0</v>
          </cell>
        </row>
      </sheetData>
      <sheetData sheetId="2512">
        <row r="1">
          <cell r="C1">
            <v>0</v>
          </cell>
        </row>
      </sheetData>
      <sheetData sheetId="2513">
        <row r="1">
          <cell r="C1">
            <v>0</v>
          </cell>
        </row>
      </sheetData>
      <sheetData sheetId="2514">
        <row r="1">
          <cell r="C1">
            <v>0</v>
          </cell>
        </row>
      </sheetData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>
        <row r="1">
          <cell r="C1">
            <v>0</v>
          </cell>
        </row>
      </sheetData>
      <sheetData sheetId="2578">
        <row r="1">
          <cell r="C1">
            <v>0</v>
          </cell>
        </row>
      </sheetData>
      <sheetData sheetId="2579">
        <row r="1">
          <cell r="C1">
            <v>0</v>
          </cell>
        </row>
      </sheetData>
      <sheetData sheetId="2580">
        <row r="1">
          <cell r="C1">
            <v>0</v>
          </cell>
        </row>
      </sheetData>
      <sheetData sheetId="2581">
        <row r="1">
          <cell r="C1">
            <v>0</v>
          </cell>
        </row>
      </sheetData>
      <sheetData sheetId="2582">
        <row r="1">
          <cell r="C1">
            <v>0</v>
          </cell>
        </row>
      </sheetData>
      <sheetData sheetId="2583">
        <row r="1">
          <cell r="C1">
            <v>0</v>
          </cell>
        </row>
      </sheetData>
      <sheetData sheetId="2584">
        <row r="1">
          <cell r="C1">
            <v>0</v>
          </cell>
        </row>
      </sheetData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/>
      <sheetData sheetId="2608" refreshError="1"/>
      <sheetData sheetId="2609" refreshError="1"/>
      <sheetData sheetId="2610" refreshError="1"/>
      <sheetData sheetId="2611"/>
      <sheetData sheetId="2612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>
        <row r="2">
          <cell r="H2" t="str">
            <v>Appendix 4 (Fees) &amp; Appendix 5 (Rate of Fee)</v>
          </cell>
        </row>
      </sheetData>
      <sheetData sheetId="2634">
        <row r="2">
          <cell r="H2" t="str">
            <v>Appendix 4 (Fees) &amp; Appendix 5 (Rate of Fee)</v>
          </cell>
        </row>
      </sheetData>
      <sheetData sheetId="2635">
        <row r="2">
          <cell r="H2" t="str">
            <v>Appendix 4 (Fees) &amp; Appendix 5 (Rate of Fee)</v>
          </cell>
        </row>
      </sheetData>
      <sheetData sheetId="2636">
        <row r="2">
          <cell r="H2" t="str">
            <v>Appendix 4 (Fees) &amp; Appendix 5 (Rate of Fee)</v>
          </cell>
        </row>
      </sheetData>
      <sheetData sheetId="2637">
        <row r="2">
          <cell r="H2" t="str">
            <v>Appendix 4 (Fees) &amp; Appendix 5 (Rate of Fee)</v>
          </cell>
        </row>
      </sheetData>
      <sheetData sheetId="2638">
        <row r="2">
          <cell r="H2" t="str">
            <v>Appendix 4 (Fees) &amp; Appendix 5 (Rate of Fee)</v>
          </cell>
        </row>
      </sheetData>
      <sheetData sheetId="2639">
        <row r="2">
          <cell r="H2" t="str">
            <v>Appendix 4 (Fees) &amp; Appendix 5 (Rate of Fee)</v>
          </cell>
        </row>
      </sheetData>
      <sheetData sheetId="2640">
        <row r="2">
          <cell r="H2" t="str">
            <v>Appendix 4 (Fees) &amp; Appendix 5 (Rate of Fee)</v>
          </cell>
        </row>
      </sheetData>
      <sheetData sheetId="2641">
        <row r="2">
          <cell r="H2" t="str">
            <v>Appendix 4 (Fees) &amp; Appendix 5 (Rate of Fee)</v>
          </cell>
        </row>
      </sheetData>
      <sheetData sheetId="2642">
        <row r="2">
          <cell r="H2" t="str">
            <v>Appendix 4 (Fees) &amp; Appendix 5 (Rate of Fee)</v>
          </cell>
        </row>
      </sheetData>
      <sheetData sheetId="2643"/>
      <sheetData sheetId="2644" refreshError="1"/>
      <sheetData sheetId="2645" refreshError="1"/>
      <sheetData sheetId="2646" refreshError="1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>
        <row r="1">
          <cell r="C1">
            <v>0</v>
          </cell>
        </row>
      </sheetData>
      <sheetData sheetId="2665">
        <row r="1">
          <cell r="C1">
            <v>0</v>
          </cell>
        </row>
      </sheetData>
      <sheetData sheetId="2666">
        <row r="1">
          <cell r="C1">
            <v>0</v>
          </cell>
        </row>
      </sheetData>
      <sheetData sheetId="2667">
        <row r="1">
          <cell r="C1">
            <v>0</v>
          </cell>
        </row>
      </sheetData>
      <sheetData sheetId="2668">
        <row r="1">
          <cell r="C1">
            <v>0</v>
          </cell>
        </row>
      </sheetData>
      <sheetData sheetId="2669"/>
      <sheetData sheetId="2670"/>
      <sheetData sheetId="2671"/>
      <sheetData sheetId="2672"/>
      <sheetData sheetId="2673">
        <row r="2">
          <cell r="H2" t="str">
            <v>Appendix 4 (Fees) &amp; Appendix 5 (Rate of Fee)</v>
          </cell>
        </row>
      </sheetData>
      <sheetData sheetId="2674"/>
      <sheetData sheetId="2675">
        <row r="2">
          <cell r="H2" t="str">
            <v>Appendix 4 (Fees) &amp; Appendix 5 (Rate of Fee)</v>
          </cell>
        </row>
      </sheetData>
      <sheetData sheetId="2676">
        <row r="2">
          <cell r="H2" t="str">
            <v>Appendix 4 (Fees) &amp; Appendix 5 (Rate of Fee)</v>
          </cell>
        </row>
      </sheetData>
      <sheetData sheetId="2677"/>
      <sheetData sheetId="2678">
        <row r="2">
          <cell r="H2" t="str">
            <v>Appendix 4 (Fees) &amp; Appendix 5 (Rate of Fee)</v>
          </cell>
        </row>
      </sheetData>
      <sheetData sheetId="2679"/>
      <sheetData sheetId="2680">
        <row r="2">
          <cell r="H2" t="str">
            <v>Appendix 4 (Fees) &amp; Appendix 5 (Rate of Fee)</v>
          </cell>
        </row>
      </sheetData>
      <sheetData sheetId="2681"/>
      <sheetData sheetId="2682">
        <row r="2">
          <cell r="H2" t="str">
            <v>Appendix 4 (Fees) &amp; Appendix 5 (Rate of Fee)</v>
          </cell>
        </row>
      </sheetData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/>
      <sheetData sheetId="2958"/>
      <sheetData sheetId="2959"/>
      <sheetData sheetId="2960"/>
      <sheetData sheetId="2961" refreshError="1"/>
      <sheetData sheetId="2962" refreshError="1"/>
      <sheetData sheetId="2963" refreshError="1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view"/>
      <sheetName val="Bloomberg"/>
      <sheetName val="Copy paste&gt;&gt;&gt;"/>
      <sheetName val="Hardcode"/>
      <sheetName val="Working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BR STATEMENT_0604"/>
      <sheetName val="1.1"/>
      <sheetName val="1.2"/>
      <sheetName val="UNPRESENTED SUMMARY"/>
      <sheetName val="2.1"/>
      <sheetName val="2.1_link"/>
      <sheetName val="2.2"/>
      <sheetName val="3.2"/>
      <sheetName val="3.2_link"/>
      <sheetName val="3.1"/>
      <sheetName val="4.1"/>
      <sheetName val="4.2"/>
      <sheetName val="FRONT_PAGE"/>
      <sheetName val="BR_STATEMENT_0604"/>
      <sheetName val="1_1"/>
      <sheetName val="1_2"/>
      <sheetName val="UNPRESENTED_SUMMARY"/>
      <sheetName val="2_1"/>
      <sheetName val="2_1_link"/>
      <sheetName val="2_2"/>
      <sheetName val="3_2"/>
      <sheetName val="3_2_link"/>
      <sheetName val="3_1"/>
      <sheetName val="4_1"/>
      <sheetName val="4_2"/>
      <sheetName val="BR SDR 013 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. 1 - CF"/>
      <sheetName val="App.2 - P&amp;L"/>
      <sheetName val="App.3 - Capex"/>
      <sheetName val="App. 4 &amp; 5 - Capex Int"/>
      <sheetName val="App. 6 - Summ FC"/>
      <sheetName val="App. 7 i"/>
      <sheetName val="App. 7ii"/>
      <sheetName val="App. 7iii"/>
      <sheetName val="SUMMARY"/>
      <sheetName val="DROPNCOST"/>
      <sheetName val="FC-1"/>
      <sheetName val="FC-2"/>
      <sheetName val="FC-3"/>
      <sheetName val="FC-4"/>
      <sheetName val="FC-5"/>
      <sheetName val="FC-6"/>
      <sheetName val="FC-7"/>
      <sheetName val="FC-8"/>
      <sheetName val="FC-9"/>
      <sheetName val="CTRL"/>
      <sheetName val="Sheet3"/>
      <sheetName val="C9_4"/>
      <sheetName val="EBC"/>
      <sheetName val="AGM"/>
      <sheetName val="2.1"/>
      <sheetName val="SUMMARY master"/>
      <sheetName val="pivot2016"/>
      <sheetName val="pivot2015"/>
      <sheetName val="Pivot 2017"/>
      <sheetName val="06"/>
      <sheetName val="DTD"/>
      <sheetName val="F-1"/>
      <sheetName val="A"/>
      <sheetName val="수주이월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  <sheetName val="PERFORMANCE (2)"/>
      <sheetName val="SUBSCRIBER"/>
      <sheetName val="REVENUE"/>
      <sheetName val="EXPENSES"/>
      <sheetName val="PROFITABILITY"/>
      <sheetName val="1)Customer Base"/>
      <sheetName val="2)Revenue"/>
      <sheetName val="3)ARPU"/>
      <sheetName val="4)CHURN"/>
      <sheetName val="5)Expenses"/>
      <sheetName val="6)Mktg Opn"/>
      <sheetName val="7)Bad Debts"/>
      <sheetName val="8)IT"/>
      <sheetName val="9)Network Cost"/>
      <sheetName val="10)Staff Cost"/>
      <sheetName val="11)Manpower"/>
      <sheetName val="12) Traffic"/>
      <sheetName val="13) Market Share"/>
      <sheetName val="E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SUMMARY ARPU FOR THE YEAR 2002 &amp; 2003</v>
          </cell>
        </row>
        <row r="4">
          <cell r="B4">
            <v>2002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</row>
        <row r="7">
          <cell r="A7" t="str">
            <v>ARPU</v>
          </cell>
        </row>
        <row r="8">
          <cell r="A8" t="str">
            <v xml:space="preserve">Postpaid </v>
          </cell>
          <cell r="B8">
            <v>67.964581014828781</v>
          </cell>
          <cell r="C8">
            <v>72.521566785119873</v>
          </cell>
          <cell r="D8">
            <v>72.565294685363654</v>
          </cell>
        </row>
        <row r="9">
          <cell r="A9" t="str">
            <v>Prepaid Touch Advance</v>
          </cell>
          <cell r="B9">
            <v>59.867284180880844</v>
          </cell>
          <cell r="C9">
            <v>30.065730523582769</v>
          </cell>
          <cell r="D9">
            <v>45.823418520009533</v>
          </cell>
        </row>
        <row r="10">
          <cell r="A10" t="str">
            <v>Prepaid INTM</v>
          </cell>
          <cell r="B10">
            <v>92.356936025396834</v>
          </cell>
          <cell r="C10">
            <v>8.241742025821674</v>
          </cell>
          <cell r="D10">
            <v>195.99816612654053</v>
          </cell>
        </row>
        <row r="11">
          <cell r="A11" t="str">
            <v>Total Prepaid</v>
          </cell>
          <cell r="B11">
            <v>67.987459582565819</v>
          </cell>
          <cell r="C11">
            <v>25.034565088370112</v>
          </cell>
          <cell r="D11">
            <v>78.9413504925285</v>
          </cell>
        </row>
        <row r="12">
          <cell r="A12" t="str">
            <v>Touch Satellite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TOTAL ARPU</v>
          </cell>
          <cell r="B13">
            <v>67.971955054855698</v>
          </cell>
          <cell r="C13">
            <v>57.296286532479606</v>
          </cell>
          <cell r="D13">
            <v>74.6006680873055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A3"/>
      <sheetName val="FC-3"/>
      <sheetName val="2001"/>
      <sheetName val="E3.1"/>
      <sheetName val="E1.1"/>
      <sheetName val="E2.1"/>
      <sheetName val="EBC"/>
      <sheetName val="CA"/>
      <sheetName val="Sheet3"/>
      <sheetName val="Family"/>
      <sheetName val="Cashflow - working"/>
      <sheetName val="06"/>
    </sheetNames>
    <sheetDataSet>
      <sheetData sheetId="0">
        <row r="3">
          <cell r="D3" t="str">
            <v>GAS DISTRICT COOLING (PJ) SDN. BHD.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"/>
      <sheetName val="cashflowcomp"/>
      <sheetName val="A3"/>
      <sheetName val="FC-3"/>
      <sheetName val="budget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"/>
      <sheetName val="TMTOUCH"/>
      <sheetName val="northern"/>
      <sheetName val="ERL-B"/>
      <sheetName val="Newsite"/>
      <sheetName val="Network"/>
      <sheetName val="Price sheet"/>
      <sheetName val="All Ericsson"/>
      <sheetName val="Eric Alc"/>
      <sheetName val="NewSiteMerge"/>
      <sheetName val="53_WIP_North"/>
      <sheetName val="All BSC 013"/>
      <sheetName val="Sheet1"/>
      <sheetName val="celcom013"/>
      <sheetName val="Langkawi 019"/>
      <sheetName val="Langkawi 013"/>
      <sheetName val="ERL_B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</v>
          </cell>
          <cell r="B4">
            <v>0.18</v>
          </cell>
          <cell r="C4">
            <v>5.0000000000000001E-3</v>
          </cell>
          <cell r="D4">
            <v>0.7</v>
          </cell>
          <cell r="E4">
            <v>1.94444444444444E-2</v>
          </cell>
          <cell r="F4">
            <v>1.8</v>
          </cell>
          <cell r="G4">
            <v>0.05</v>
          </cell>
        </row>
        <row r="5">
          <cell r="A5">
            <v>2</v>
          </cell>
          <cell r="B5">
            <v>3.96</v>
          </cell>
          <cell r="C5">
            <v>0.11</v>
          </cell>
          <cell r="D5">
            <v>7.9</v>
          </cell>
          <cell r="E5">
            <v>0.219444444444444</v>
          </cell>
          <cell r="F5">
            <v>13.7</v>
          </cell>
          <cell r="G5">
            <v>0.38055555555555598</v>
          </cell>
        </row>
        <row r="6">
          <cell r="A6">
            <v>3</v>
          </cell>
          <cell r="B6">
            <v>12.6</v>
          </cell>
          <cell r="C6">
            <v>0.35</v>
          </cell>
          <cell r="D6">
            <v>21.6</v>
          </cell>
          <cell r="E6">
            <v>0.6</v>
          </cell>
          <cell r="F6">
            <v>32.4</v>
          </cell>
          <cell r="G6">
            <v>0.9</v>
          </cell>
        </row>
        <row r="7">
          <cell r="A7">
            <v>4</v>
          </cell>
          <cell r="B7">
            <v>25.2</v>
          </cell>
          <cell r="C7">
            <v>0.7</v>
          </cell>
          <cell r="D7">
            <v>39.200000000000003</v>
          </cell>
          <cell r="E7">
            <v>1.0888888888888899</v>
          </cell>
          <cell r="F7">
            <v>54.7</v>
          </cell>
          <cell r="G7">
            <v>1.5194444444444399</v>
          </cell>
        </row>
        <row r="8">
          <cell r="A8">
            <v>5</v>
          </cell>
          <cell r="B8">
            <v>40.68</v>
          </cell>
          <cell r="C8">
            <v>1.1299999999999999</v>
          </cell>
          <cell r="D8">
            <v>59.8</v>
          </cell>
          <cell r="E8">
            <v>1.6611111111111101</v>
          </cell>
          <cell r="F8">
            <v>79.900000000000006</v>
          </cell>
          <cell r="G8">
            <v>2.2194444444444401</v>
          </cell>
        </row>
        <row r="9">
          <cell r="A9">
            <v>6</v>
          </cell>
          <cell r="B9">
            <v>58.32</v>
          </cell>
          <cell r="C9">
            <v>1.62</v>
          </cell>
          <cell r="D9">
            <v>82.1</v>
          </cell>
          <cell r="E9">
            <v>2.2805555555555599</v>
          </cell>
          <cell r="F9">
            <v>107</v>
          </cell>
          <cell r="G9">
            <v>2.9722222222222201</v>
          </cell>
        </row>
        <row r="10">
          <cell r="A10">
            <v>7</v>
          </cell>
          <cell r="B10">
            <v>77.760000000000005</v>
          </cell>
          <cell r="C10">
            <v>2.16</v>
          </cell>
          <cell r="D10">
            <v>106</v>
          </cell>
          <cell r="E10">
            <v>2.9444444444444402</v>
          </cell>
          <cell r="F10">
            <v>135</v>
          </cell>
          <cell r="G10">
            <v>3.75</v>
          </cell>
        </row>
        <row r="11">
          <cell r="A11">
            <v>8</v>
          </cell>
          <cell r="B11">
            <v>98.28</v>
          </cell>
          <cell r="C11">
            <v>2.73</v>
          </cell>
          <cell r="D11">
            <v>131</v>
          </cell>
          <cell r="E11">
            <v>3.6388888888888902</v>
          </cell>
          <cell r="F11">
            <v>163</v>
          </cell>
          <cell r="G11">
            <v>4.5277777777777803</v>
          </cell>
        </row>
        <row r="12">
          <cell r="A12">
            <v>9</v>
          </cell>
          <cell r="B12">
            <v>119.88</v>
          </cell>
          <cell r="C12">
            <v>3.33</v>
          </cell>
          <cell r="D12">
            <v>156</v>
          </cell>
          <cell r="E12">
            <v>4.3333333333333304</v>
          </cell>
          <cell r="F12">
            <v>193</v>
          </cell>
          <cell r="G12">
            <v>5.3611111111111098</v>
          </cell>
        </row>
        <row r="13">
          <cell r="A13">
            <v>10</v>
          </cell>
          <cell r="B13">
            <v>142.56</v>
          </cell>
          <cell r="C13">
            <v>3.96</v>
          </cell>
          <cell r="D13">
            <v>183</v>
          </cell>
          <cell r="E13">
            <v>5.0833333333333304</v>
          </cell>
          <cell r="F13">
            <v>224</v>
          </cell>
          <cell r="G13">
            <v>6.2222222222222197</v>
          </cell>
        </row>
        <row r="14">
          <cell r="A14">
            <v>11</v>
          </cell>
          <cell r="B14">
            <v>165.96</v>
          </cell>
          <cell r="C14">
            <v>4.6100000000000003</v>
          </cell>
          <cell r="D14">
            <v>210</v>
          </cell>
          <cell r="E14">
            <v>5.8333333333333304</v>
          </cell>
          <cell r="F14">
            <v>255</v>
          </cell>
          <cell r="G14">
            <v>7.0833333333333304</v>
          </cell>
        </row>
        <row r="15">
          <cell r="A15">
            <v>12</v>
          </cell>
          <cell r="B15">
            <v>190.08</v>
          </cell>
          <cell r="C15">
            <v>5.28</v>
          </cell>
          <cell r="D15">
            <v>238</v>
          </cell>
          <cell r="E15">
            <v>6.6111111111111098</v>
          </cell>
          <cell r="F15">
            <v>286</v>
          </cell>
          <cell r="G15">
            <v>7.9444444444444402</v>
          </cell>
        </row>
        <row r="16">
          <cell r="A16">
            <v>13</v>
          </cell>
          <cell r="B16">
            <v>214.56</v>
          </cell>
          <cell r="C16">
            <v>5.96</v>
          </cell>
          <cell r="D16">
            <v>267</v>
          </cell>
          <cell r="E16">
            <v>7.4166666666666696</v>
          </cell>
          <cell r="F16">
            <v>318</v>
          </cell>
          <cell r="G16">
            <v>8.8333333333333304</v>
          </cell>
        </row>
        <row r="17">
          <cell r="A17">
            <v>14</v>
          </cell>
          <cell r="B17">
            <v>239.76</v>
          </cell>
          <cell r="C17">
            <v>6.66</v>
          </cell>
          <cell r="D17">
            <v>295</v>
          </cell>
          <cell r="E17">
            <v>8.1944444444444393</v>
          </cell>
          <cell r="F17">
            <v>350</v>
          </cell>
          <cell r="G17">
            <v>9.7222222222222197</v>
          </cell>
        </row>
        <row r="18">
          <cell r="A18">
            <v>15</v>
          </cell>
          <cell r="B18">
            <v>265.68</v>
          </cell>
          <cell r="C18">
            <v>7.38</v>
          </cell>
          <cell r="D18">
            <v>324</v>
          </cell>
          <cell r="E18">
            <v>9</v>
          </cell>
          <cell r="F18">
            <v>383</v>
          </cell>
          <cell r="G18">
            <v>10.6388888888889</v>
          </cell>
        </row>
        <row r="19">
          <cell r="A19">
            <v>16</v>
          </cell>
          <cell r="B19">
            <v>291.60000000000002</v>
          </cell>
          <cell r="C19">
            <v>8.1</v>
          </cell>
          <cell r="D19">
            <v>354</v>
          </cell>
          <cell r="E19">
            <v>9.8333333333333304</v>
          </cell>
          <cell r="F19">
            <v>415</v>
          </cell>
          <cell r="G19">
            <v>11.5277777777778</v>
          </cell>
        </row>
        <row r="20">
          <cell r="A20">
            <v>17</v>
          </cell>
          <cell r="B20">
            <v>317.88</v>
          </cell>
          <cell r="C20">
            <v>8.83</v>
          </cell>
          <cell r="D20">
            <v>384</v>
          </cell>
          <cell r="E20">
            <v>10.6666666666667</v>
          </cell>
          <cell r="F20">
            <v>449</v>
          </cell>
          <cell r="G20">
            <v>12.4722222222222</v>
          </cell>
        </row>
        <row r="21">
          <cell r="A21">
            <v>18</v>
          </cell>
          <cell r="B21">
            <v>344.88</v>
          </cell>
          <cell r="C21">
            <v>9.58</v>
          </cell>
          <cell r="D21">
            <v>414</v>
          </cell>
          <cell r="E21">
            <v>11.5</v>
          </cell>
          <cell r="F21">
            <v>482</v>
          </cell>
          <cell r="G21">
            <v>13.3888888888889</v>
          </cell>
        </row>
        <row r="22">
          <cell r="A22">
            <v>19</v>
          </cell>
          <cell r="B22">
            <v>371.88</v>
          </cell>
          <cell r="C22">
            <v>10.33</v>
          </cell>
          <cell r="D22">
            <v>444</v>
          </cell>
          <cell r="E22">
            <v>12.3333333333333</v>
          </cell>
          <cell r="F22">
            <v>515</v>
          </cell>
          <cell r="G22">
            <v>14.3055555555556</v>
          </cell>
        </row>
        <row r="23">
          <cell r="A23">
            <v>20</v>
          </cell>
          <cell r="B23">
            <v>399.24</v>
          </cell>
          <cell r="C23">
            <v>11.09</v>
          </cell>
          <cell r="D23">
            <v>474</v>
          </cell>
          <cell r="E23">
            <v>13.1666666666667</v>
          </cell>
          <cell r="F23">
            <v>549</v>
          </cell>
          <cell r="G23">
            <v>15.25</v>
          </cell>
        </row>
        <row r="24">
          <cell r="A24">
            <v>21</v>
          </cell>
          <cell r="B24">
            <v>426.96</v>
          </cell>
          <cell r="C24">
            <v>11.86</v>
          </cell>
          <cell r="D24">
            <v>505</v>
          </cell>
          <cell r="E24">
            <v>14.0277777777778</v>
          </cell>
          <cell r="F24">
            <v>583</v>
          </cell>
          <cell r="G24">
            <v>16.1944444444444</v>
          </cell>
        </row>
        <row r="25">
          <cell r="A25">
            <v>22</v>
          </cell>
          <cell r="B25">
            <v>455.04</v>
          </cell>
          <cell r="C25">
            <v>12.64</v>
          </cell>
          <cell r="D25">
            <v>536</v>
          </cell>
          <cell r="E25">
            <v>14.8888888888889</v>
          </cell>
          <cell r="F25">
            <v>617</v>
          </cell>
          <cell r="G25">
            <v>17.1388888888889</v>
          </cell>
        </row>
        <row r="26">
          <cell r="A26">
            <v>23</v>
          </cell>
          <cell r="B26">
            <v>483.12</v>
          </cell>
          <cell r="C26">
            <v>13.42</v>
          </cell>
          <cell r="D26">
            <v>567</v>
          </cell>
          <cell r="E26">
            <v>15.75</v>
          </cell>
          <cell r="F26">
            <v>651</v>
          </cell>
          <cell r="G26">
            <v>18.0833333333333</v>
          </cell>
        </row>
        <row r="27">
          <cell r="A27">
            <v>24</v>
          </cell>
          <cell r="B27">
            <v>511.2</v>
          </cell>
          <cell r="C27">
            <v>14.2</v>
          </cell>
          <cell r="D27">
            <v>599</v>
          </cell>
          <cell r="E27">
            <v>16.6388888888889</v>
          </cell>
          <cell r="F27">
            <v>685</v>
          </cell>
          <cell r="G27">
            <v>19.0277777777778</v>
          </cell>
        </row>
        <row r="28">
          <cell r="A28">
            <v>25</v>
          </cell>
          <cell r="B28">
            <v>540</v>
          </cell>
          <cell r="C28">
            <v>15</v>
          </cell>
          <cell r="D28">
            <v>630</v>
          </cell>
          <cell r="E28">
            <v>17.5</v>
          </cell>
          <cell r="F28">
            <v>720</v>
          </cell>
          <cell r="G28">
            <v>20</v>
          </cell>
        </row>
        <row r="29">
          <cell r="A29">
            <v>26</v>
          </cell>
          <cell r="B29">
            <v>568.79999999999995</v>
          </cell>
          <cell r="C29">
            <v>15.8</v>
          </cell>
          <cell r="D29">
            <v>662</v>
          </cell>
          <cell r="E29">
            <v>18.3888888888889</v>
          </cell>
          <cell r="F29">
            <v>754</v>
          </cell>
          <cell r="G29">
            <v>20.9444444444444</v>
          </cell>
        </row>
        <row r="30">
          <cell r="A30">
            <v>27</v>
          </cell>
          <cell r="B30">
            <v>597.6</v>
          </cell>
          <cell r="C30">
            <v>16.600000000000001</v>
          </cell>
          <cell r="D30">
            <v>693</v>
          </cell>
          <cell r="E30">
            <v>19.25</v>
          </cell>
          <cell r="F30">
            <v>788</v>
          </cell>
          <cell r="G30">
            <v>21.8888888888889</v>
          </cell>
        </row>
        <row r="31">
          <cell r="A31">
            <v>28</v>
          </cell>
          <cell r="B31">
            <v>626.76</v>
          </cell>
          <cell r="C31">
            <v>17.41</v>
          </cell>
          <cell r="D31">
            <v>725</v>
          </cell>
          <cell r="E31">
            <v>20.1388888888889</v>
          </cell>
          <cell r="F31">
            <v>823</v>
          </cell>
          <cell r="G31">
            <v>22.8611111111111</v>
          </cell>
        </row>
        <row r="32">
          <cell r="A32">
            <v>29</v>
          </cell>
          <cell r="B32">
            <v>655.92</v>
          </cell>
          <cell r="C32">
            <v>18.22</v>
          </cell>
          <cell r="D32">
            <v>757</v>
          </cell>
          <cell r="E32">
            <v>21.0277777777778</v>
          </cell>
          <cell r="F32">
            <v>858</v>
          </cell>
          <cell r="G32">
            <v>23.8333333333333</v>
          </cell>
        </row>
        <row r="33">
          <cell r="A33">
            <v>30</v>
          </cell>
          <cell r="B33">
            <v>685.44</v>
          </cell>
          <cell r="C33">
            <v>19.04</v>
          </cell>
          <cell r="D33">
            <v>789</v>
          </cell>
          <cell r="E33">
            <v>21.9166666666667</v>
          </cell>
          <cell r="F33">
            <v>893</v>
          </cell>
          <cell r="G33">
            <v>24.8055555555556</v>
          </cell>
        </row>
        <row r="34">
          <cell r="A34">
            <v>31</v>
          </cell>
          <cell r="B34">
            <v>714.96</v>
          </cell>
          <cell r="C34">
            <v>19.86</v>
          </cell>
          <cell r="D34">
            <v>822</v>
          </cell>
          <cell r="E34">
            <v>22.8333333333333</v>
          </cell>
          <cell r="F34">
            <v>928</v>
          </cell>
          <cell r="G34">
            <v>25.7777777777778</v>
          </cell>
        </row>
        <row r="35">
          <cell r="A35">
            <v>32</v>
          </cell>
          <cell r="B35">
            <v>744.48</v>
          </cell>
          <cell r="C35">
            <v>20.68</v>
          </cell>
          <cell r="D35">
            <v>854</v>
          </cell>
          <cell r="E35">
            <v>23.7222222222222</v>
          </cell>
          <cell r="F35">
            <v>963</v>
          </cell>
          <cell r="G35">
            <v>26.75</v>
          </cell>
        </row>
        <row r="36">
          <cell r="A36">
            <v>33</v>
          </cell>
          <cell r="B36">
            <v>774.36</v>
          </cell>
          <cell r="C36">
            <v>21.51</v>
          </cell>
          <cell r="D36">
            <v>887</v>
          </cell>
          <cell r="E36">
            <v>24.6388888888889</v>
          </cell>
          <cell r="F36">
            <v>998</v>
          </cell>
          <cell r="G36">
            <v>27.7222222222222</v>
          </cell>
        </row>
        <row r="37">
          <cell r="A37">
            <v>34</v>
          </cell>
          <cell r="B37">
            <v>804.24</v>
          </cell>
          <cell r="C37">
            <v>22.34</v>
          </cell>
          <cell r="D37">
            <v>919</v>
          </cell>
          <cell r="E37">
            <v>25.5277777777778</v>
          </cell>
          <cell r="F37">
            <v>1033</v>
          </cell>
          <cell r="G37">
            <v>28.6944444444444</v>
          </cell>
        </row>
        <row r="38">
          <cell r="A38">
            <v>35</v>
          </cell>
          <cell r="B38">
            <v>834.12</v>
          </cell>
          <cell r="C38">
            <v>23.17</v>
          </cell>
          <cell r="D38">
            <v>951</v>
          </cell>
          <cell r="E38">
            <v>26.4166666666667</v>
          </cell>
          <cell r="F38">
            <v>1068</v>
          </cell>
          <cell r="G38">
            <v>29.6666666666667</v>
          </cell>
        </row>
        <row r="39">
          <cell r="A39">
            <v>36</v>
          </cell>
          <cell r="B39">
            <v>864.36</v>
          </cell>
          <cell r="C39">
            <v>24.01</v>
          </cell>
          <cell r="D39">
            <v>984</v>
          </cell>
          <cell r="E39">
            <v>27.3333333333333</v>
          </cell>
          <cell r="F39">
            <v>1104</v>
          </cell>
          <cell r="G39">
            <v>30.6666666666667</v>
          </cell>
        </row>
        <row r="40">
          <cell r="A40">
            <v>37</v>
          </cell>
          <cell r="B40">
            <v>894.6</v>
          </cell>
          <cell r="C40">
            <v>24.85</v>
          </cell>
          <cell r="D40">
            <v>1017</v>
          </cell>
          <cell r="E40">
            <v>28.25</v>
          </cell>
          <cell r="F40">
            <v>1139</v>
          </cell>
          <cell r="G40">
            <v>31.6388888888889</v>
          </cell>
        </row>
        <row r="41">
          <cell r="A41">
            <v>38</v>
          </cell>
          <cell r="B41">
            <v>924.84</v>
          </cell>
          <cell r="C41">
            <v>25.69</v>
          </cell>
          <cell r="D41">
            <v>1050</v>
          </cell>
          <cell r="E41">
            <v>29.1666666666667</v>
          </cell>
          <cell r="F41">
            <v>1175</v>
          </cell>
          <cell r="G41">
            <v>32.6388888888889</v>
          </cell>
        </row>
        <row r="42">
          <cell r="A42">
            <v>39</v>
          </cell>
          <cell r="B42">
            <v>955.44</v>
          </cell>
          <cell r="C42">
            <v>26.54</v>
          </cell>
          <cell r="D42">
            <v>1083</v>
          </cell>
          <cell r="E42">
            <v>30.0833333333333</v>
          </cell>
          <cell r="F42">
            <v>1210</v>
          </cell>
          <cell r="G42">
            <v>33.6111111111111</v>
          </cell>
        </row>
        <row r="43">
          <cell r="A43">
            <v>40</v>
          </cell>
          <cell r="B43">
            <v>985.68</v>
          </cell>
          <cell r="C43">
            <v>27.38</v>
          </cell>
          <cell r="D43">
            <v>1116</v>
          </cell>
          <cell r="E43">
            <v>31</v>
          </cell>
          <cell r="F43">
            <v>1246</v>
          </cell>
          <cell r="G43">
            <v>34.6111111111111</v>
          </cell>
        </row>
        <row r="44">
          <cell r="A44">
            <v>41</v>
          </cell>
          <cell r="B44">
            <v>1016.28</v>
          </cell>
          <cell r="C44">
            <v>28.23</v>
          </cell>
          <cell r="D44">
            <v>1149</v>
          </cell>
          <cell r="E44">
            <v>31.9166666666667</v>
          </cell>
          <cell r="F44">
            <v>1281</v>
          </cell>
          <cell r="G44">
            <v>35.5833333333333</v>
          </cell>
        </row>
        <row r="45">
          <cell r="A45">
            <v>42</v>
          </cell>
          <cell r="B45">
            <v>1046.8800000000001</v>
          </cell>
          <cell r="C45">
            <v>29.08</v>
          </cell>
          <cell r="D45">
            <v>1182</v>
          </cell>
          <cell r="E45">
            <v>32.8333333333333</v>
          </cell>
          <cell r="F45">
            <v>1317</v>
          </cell>
          <cell r="G45">
            <v>36.5833333333333</v>
          </cell>
        </row>
        <row r="46">
          <cell r="A46">
            <v>43</v>
          </cell>
          <cell r="B46">
            <v>1077.8399999999999</v>
          </cell>
          <cell r="C46">
            <v>29.94</v>
          </cell>
          <cell r="D46">
            <v>1215</v>
          </cell>
          <cell r="E46">
            <v>33.75</v>
          </cell>
          <cell r="F46">
            <v>1353</v>
          </cell>
          <cell r="G46">
            <v>37.5833333333333</v>
          </cell>
        </row>
        <row r="47">
          <cell r="A47">
            <v>44</v>
          </cell>
          <cell r="B47">
            <v>1108.8</v>
          </cell>
          <cell r="C47">
            <v>30.8</v>
          </cell>
          <cell r="D47">
            <v>1248</v>
          </cell>
          <cell r="E47">
            <v>34.6666666666667</v>
          </cell>
          <cell r="F47">
            <v>1388</v>
          </cell>
          <cell r="G47">
            <v>38.5555555555556</v>
          </cell>
        </row>
        <row r="48">
          <cell r="A48">
            <v>45</v>
          </cell>
          <cell r="B48">
            <v>1139.76</v>
          </cell>
          <cell r="C48">
            <v>31.66</v>
          </cell>
          <cell r="D48">
            <v>1282</v>
          </cell>
          <cell r="E48">
            <v>35.6111111111111</v>
          </cell>
          <cell r="F48">
            <v>1424</v>
          </cell>
          <cell r="G48">
            <v>39.5555555555556</v>
          </cell>
        </row>
        <row r="49">
          <cell r="A49">
            <v>46</v>
          </cell>
          <cell r="B49">
            <v>1170.72</v>
          </cell>
          <cell r="C49">
            <v>32.520000000000003</v>
          </cell>
          <cell r="D49">
            <v>1315</v>
          </cell>
          <cell r="E49">
            <v>36.5277777777778</v>
          </cell>
          <cell r="F49">
            <v>1459</v>
          </cell>
          <cell r="G49">
            <v>40.5277777777778</v>
          </cell>
        </row>
        <row r="50">
          <cell r="A50">
            <v>47</v>
          </cell>
          <cell r="B50">
            <v>1201.68</v>
          </cell>
          <cell r="C50">
            <v>33.380000000000003</v>
          </cell>
          <cell r="D50">
            <v>1349</v>
          </cell>
          <cell r="E50">
            <v>37.4722222222222</v>
          </cell>
          <cell r="F50">
            <v>1495</v>
          </cell>
          <cell r="G50">
            <v>41.5277777777778</v>
          </cell>
        </row>
        <row r="51">
          <cell r="A51">
            <v>48</v>
          </cell>
          <cell r="B51">
            <v>1233</v>
          </cell>
          <cell r="C51">
            <v>34.25</v>
          </cell>
          <cell r="D51">
            <v>1382</v>
          </cell>
          <cell r="E51">
            <v>38.3888888888889</v>
          </cell>
          <cell r="F51">
            <v>1531</v>
          </cell>
          <cell r="G51">
            <v>42.5277777777778</v>
          </cell>
        </row>
        <row r="52">
          <cell r="A52">
            <v>49</v>
          </cell>
          <cell r="B52">
            <v>1263.96</v>
          </cell>
          <cell r="C52">
            <v>35.11</v>
          </cell>
          <cell r="D52">
            <v>1415</v>
          </cell>
          <cell r="E52">
            <v>39.3055555555556</v>
          </cell>
          <cell r="F52">
            <v>1567</v>
          </cell>
          <cell r="G52">
            <v>43.5277777777778</v>
          </cell>
        </row>
        <row r="53">
          <cell r="A53">
            <v>50</v>
          </cell>
          <cell r="B53">
            <v>1295.28</v>
          </cell>
          <cell r="C53">
            <v>35.979999999999997</v>
          </cell>
          <cell r="D53">
            <v>1449</v>
          </cell>
          <cell r="E53">
            <v>40.25</v>
          </cell>
          <cell r="F53">
            <v>1603</v>
          </cell>
          <cell r="G53">
            <v>44.5277777777778</v>
          </cell>
        </row>
        <row r="54">
          <cell r="A54">
            <v>51</v>
          </cell>
          <cell r="B54">
            <v>1326.6</v>
          </cell>
          <cell r="C54">
            <v>36.85</v>
          </cell>
          <cell r="D54">
            <v>1483</v>
          </cell>
          <cell r="E54">
            <v>41.1944444444444</v>
          </cell>
          <cell r="F54">
            <v>1638</v>
          </cell>
          <cell r="G54">
            <v>45.5</v>
          </cell>
        </row>
        <row r="55">
          <cell r="A55">
            <v>52</v>
          </cell>
          <cell r="B55">
            <v>1357.92</v>
          </cell>
          <cell r="C55">
            <v>37.72</v>
          </cell>
          <cell r="D55">
            <v>1516</v>
          </cell>
          <cell r="E55">
            <v>42.1111111111111</v>
          </cell>
          <cell r="F55">
            <v>1674</v>
          </cell>
          <cell r="G55">
            <v>46.5</v>
          </cell>
        </row>
        <row r="56">
          <cell r="A56">
            <v>53</v>
          </cell>
          <cell r="B56">
            <v>1389.6</v>
          </cell>
          <cell r="C56">
            <v>38.6</v>
          </cell>
          <cell r="D56">
            <v>1552</v>
          </cell>
          <cell r="E56">
            <v>43.1111111111111</v>
          </cell>
          <cell r="F56">
            <v>1710</v>
          </cell>
          <cell r="G56">
            <v>47.5</v>
          </cell>
        </row>
        <row r="57">
          <cell r="A57">
            <v>54</v>
          </cell>
          <cell r="B57">
            <v>1420.92</v>
          </cell>
          <cell r="C57">
            <v>39.47</v>
          </cell>
          <cell r="D57">
            <v>1584</v>
          </cell>
          <cell r="E57">
            <v>44</v>
          </cell>
          <cell r="F57">
            <v>1746</v>
          </cell>
          <cell r="G57">
            <v>48.5</v>
          </cell>
        </row>
        <row r="58">
          <cell r="A58">
            <v>55</v>
          </cell>
          <cell r="B58">
            <v>1452.6</v>
          </cell>
          <cell r="C58">
            <v>40.35</v>
          </cell>
          <cell r="D58">
            <v>1616</v>
          </cell>
          <cell r="E58">
            <v>44.8888888888889</v>
          </cell>
          <cell r="F58">
            <v>1782</v>
          </cell>
          <cell r="G58">
            <v>49.5</v>
          </cell>
        </row>
        <row r="59">
          <cell r="A59">
            <v>56</v>
          </cell>
          <cell r="B59">
            <v>1484.28</v>
          </cell>
          <cell r="C59">
            <v>41.23</v>
          </cell>
          <cell r="D59">
            <v>1652</v>
          </cell>
          <cell r="E59">
            <v>45.8888888888889</v>
          </cell>
          <cell r="F59">
            <v>1818</v>
          </cell>
          <cell r="G59">
            <v>50.5</v>
          </cell>
        </row>
        <row r="60">
          <cell r="A60">
            <v>57</v>
          </cell>
          <cell r="B60">
            <v>1515.96</v>
          </cell>
          <cell r="C60">
            <v>42.11</v>
          </cell>
          <cell r="D60">
            <v>1685</v>
          </cell>
          <cell r="E60">
            <v>46.8055555555556</v>
          </cell>
          <cell r="F60">
            <v>1854</v>
          </cell>
          <cell r="G60">
            <v>51.5</v>
          </cell>
        </row>
        <row r="61">
          <cell r="A61">
            <v>58</v>
          </cell>
          <cell r="B61">
            <v>1547.64</v>
          </cell>
          <cell r="C61">
            <v>42.99</v>
          </cell>
          <cell r="D61">
            <v>1721</v>
          </cell>
          <cell r="E61">
            <v>47.8055555555556</v>
          </cell>
          <cell r="F61">
            <v>1894</v>
          </cell>
          <cell r="G61">
            <v>52.6111111111111</v>
          </cell>
        </row>
        <row r="62">
          <cell r="A62">
            <v>59</v>
          </cell>
          <cell r="B62">
            <v>1579.68</v>
          </cell>
          <cell r="C62">
            <v>43.88</v>
          </cell>
          <cell r="D62">
            <v>1753</v>
          </cell>
          <cell r="E62">
            <v>48.6944444444444</v>
          </cell>
          <cell r="F62">
            <v>1930</v>
          </cell>
          <cell r="G62">
            <v>53.6111111111111</v>
          </cell>
        </row>
        <row r="63">
          <cell r="A63">
            <v>60</v>
          </cell>
          <cell r="B63">
            <v>1611.36</v>
          </cell>
          <cell r="C63">
            <v>44.76</v>
          </cell>
          <cell r="D63">
            <v>1786</v>
          </cell>
          <cell r="E63">
            <v>49.6111111111111</v>
          </cell>
          <cell r="F63">
            <v>1966</v>
          </cell>
          <cell r="G63">
            <v>54.6111111111111</v>
          </cell>
        </row>
        <row r="64">
          <cell r="A64">
            <v>61</v>
          </cell>
          <cell r="B64">
            <v>1643.04</v>
          </cell>
          <cell r="C64">
            <v>45.64</v>
          </cell>
          <cell r="D64">
            <v>1822</v>
          </cell>
          <cell r="E64">
            <v>50.6111111111111</v>
          </cell>
          <cell r="F64">
            <v>2002</v>
          </cell>
          <cell r="G64">
            <v>55.6111111111111</v>
          </cell>
        </row>
        <row r="65">
          <cell r="A65">
            <v>62</v>
          </cell>
          <cell r="B65">
            <v>1675.08</v>
          </cell>
          <cell r="C65">
            <v>46.53</v>
          </cell>
          <cell r="D65">
            <v>1854</v>
          </cell>
          <cell r="E65">
            <v>51.5</v>
          </cell>
          <cell r="F65">
            <v>2038</v>
          </cell>
          <cell r="G65">
            <v>56.6111111111111</v>
          </cell>
        </row>
        <row r="66">
          <cell r="A66">
            <v>63</v>
          </cell>
          <cell r="B66">
            <v>1707.12</v>
          </cell>
          <cell r="C66">
            <v>47.42</v>
          </cell>
          <cell r="D66">
            <v>1890</v>
          </cell>
          <cell r="E66">
            <v>52.5</v>
          </cell>
          <cell r="F66">
            <v>2074</v>
          </cell>
          <cell r="G66">
            <v>57.6111111111111</v>
          </cell>
        </row>
        <row r="67">
          <cell r="A67">
            <v>64</v>
          </cell>
          <cell r="B67">
            <v>1739.16</v>
          </cell>
          <cell r="C67">
            <v>48.31</v>
          </cell>
          <cell r="D67">
            <v>1922</v>
          </cell>
          <cell r="E67">
            <v>53.3888888888889</v>
          </cell>
          <cell r="F67">
            <v>2110</v>
          </cell>
          <cell r="G67">
            <v>58.6111111111111</v>
          </cell>
        </row>
        <row r="68">
          <cell r="A68">
            <v>65</v>
          </cell>
          <cell r="B68">
            <v>1770.84</v>
          </cell>
          <cell r="C68">
            <v>49.19</v>
          </cell>
          <cell r="D68">
            <v>1958</v>
          </cell>
          <cell r="E68">
            <v>54.3888888888889</v>
          </cell>
          <cell r="F68">
            <v>2146</v>
          </cell>
          <cell r="G68">
            <v>59.6111111111111</v>
          </cell>
        </row>
        <row r="69">
          <cell r="A69">
            <v>66</v>
          </cell>
          <cell r="B69">
            <v>1803.24</v>
          </cell>
          <cell r="C69">
            <v>50.09</v>
          </cell>
          <cell r="D69">
            <v>1991</v>
          </cell>
          <cell r="E69">
            <v>55.3055555555556</v>
          </cell>
          <cell r="F69">
            <v>2182</v>
          </cell>
          <cell r="G69">
            <v>60.6111111111111</v>
          </cell>
        </row>
        <row r="70">
          <cell r="A70">
            <v>67</v>
          </cell>
          <cell r="B70">
            <v>1835.28</v>
          </cell>
          <cell r="C70">
            <v>50.98</v>
          </cell>
          <cell r="D70">
            <v>2027</v>
          </cell>
          <cell r="E70">
            <v>56.3055555555556</v>
          </cell>
          <cell r="F70">
            <v>2218</v>
          </cell>
          <cell r="G70">
            <v>61.6111111111111</v>
          </cell>
        </row>
        <row r="71">
          <cell r="A71">
            <v>68</v>
          </cell>
          <cell r="B71">
            <v>1867.32</v>
          </cell>
          <cell r="C71">
            <v>51.87</v>
          </cell>
          <cell r="D71">
            <v>2059</v>
          </cell>
          <cell r="E71">
            <v>57.1944444444444</v>
          </cell>
          <cell r="F71">
            <v>2254</v>
          </cell>
          <cell r="G71">
            <v>62.6111111111111</v>
          </cell>
        </row>
        <row r="72">
          <cell r="A72">
            <v>69</v>
          </cell>
          <cell r="B72">
            <v>1899.72</v>
          </cell>
          <cell r="C72">
            <v>52.77</v>
          </cell>
          <cell r="D72">
            <v>2095</v>
          </cell>
          <cell r="E72">
            <v>58.1944444444444</v>
          </cell>
          <cell r="F72">
            <v>2293</v>
          </cell>
          <cell r="G72">
            <v>63.6944444444444</v>
          </cell>
        </row>
        <row r="73">
          <cell r="A73">
            <v>70</v>
          </cell>
          <cell r="B73">
            <v>1931.76</v>
          </cell>
          <cell r="C73">
            <v>53.66</v>
          </cell>
          <cell r="D73">
            <v>2128</v>
          </cell>
          <cell r="E73">
            <v>59.1111111111111</v>
          </cell>
          <cell r="F73">
            <v>2329</v>
          </cell>
          <cell r="G73">
            <v>64.6944444444444</v>
          </cell>
        </row>
        <row r="74">
          <cell r="A74">
            <v>71</v>
          </cell>
          <cell r="B74">
            <v>1964.16</v>
          </cell>
          <cell r="C74">
            <v>54.56</v>
          </cell>
          <cell r="D74">
            <v>2164</v>
          </cell>
          <cell r="E74">
            <v>60.1111111111111</v>
          </cell>
          <cell r="F74">
            <v>2365</v>
          </cell>
          <cell r="G74">
            <v>65.6944444444444</v>
          </cell>
        </row>
        <row r="75">
          <cell r="A75">
            <v>72</v>
          </cell>
          <cell r="B75">
            <v>1996.56</v>
          </cell>
          <cell r="C75">
            <v>55.46</v>
          </cell>
          <cell r="D75">
            <v>2196</v>
          </cell>
          <cell r="E75">
            <v>61</v>
          </cell>
          <cell r="F75">
            <v>2401</v>
          </cell>
          <cell r="G75">
            <v>66.6944444444444</v>
          </cell>
        </row>
        <row r="76">
          <cell r="A76">
            <v>73</v>
          </cell>
          <cell r="B76">
            <v>2028.6</v>
          </cell>
          <cell r="C76">
            <v>56.35</v>
          </cell>
          <cell r="D76">
            <v>2232</v>
          </cell>
          <cell r="E76">
            <v>62</v>
          </cell>
          <cell r="F76">
            <v>2437</v>
          </cell>
          <cell r="G76">
            <v>67.6944444444444</v>
          </cell>
        </row>
        <row r="77">
          <cell r="A77">
            <v>74</v>
          </cell>
          <cell r="B77">
            <v>2061</v>
          </cell>
          <cell r="C77">
            <v>57.25</v>
          </cell>
          <cell r="D77">
            <v>2264</v>
          </cell>
          <cell r="E77">
            <v>62.8888888888889</v>
          </cell>
          <cell r="F77">
            <v>2473</v>
          </cell>
          <cell r="G77">
            <v>68.6944444444444</v>
          </cell>
        </row>
        <row r="78">
          <cell r="A78">
            <v>75</v>
          </cell>
          <cell r="B78">
            <v>2093.4</v>
          </cell>
          <cell r="C78">
            <v>58.15</v>
          </cell>
          <cell r="D78">
            <v>2300</v>
          </cell>
          <cell r="E78">
            <v>63.8888888888889</v>
          </cell>
          <cell r="F78">
            <v>2509</v>
          </cell>
          <cell r="G78">
            <v>69.6944444444444</v>
          </cell>
        </row>
        <row r="79">
          <cell r="A79">
            <v>76</v>
          </cell>
          <cell r="B79">
            <v>2125.8000000000002</v>
          </cell>
          <cell r="C79">
            <v>59.05</v>
          </cell>
          <cell r="D79">
            <v>2336</v>
          </cell>
          <cell r="E79">
            <v>64.8888888888889</v>
          </cell>
          <cell r="F79">
            <v>2549</v>
          </cell>
          <cell r="G79">
            <v>70.8055555555556</v>
          </cell>
        </row>
        <row r="80">
          <cell r="A80">
            <v>77</v>
          </cell>
          <cell r="B80">
            <v>2158.56</v>
          </cell>
          <cell r="C80">
            <v>59.96</v>
          </cell>
          <cell r="D80">
            <v>2369</v>
          </cell>
          <cell r="E80">
            <v>65.8055555555556</v>
          </cell>
          <cell r="F80">
            <v>2585</v>
          </cell>
          <cell r="G80">
            <v>71.8055555555556</v>
          </cell>
        </row>
        <row r="81">
          <cell r="A81">
            <v>78</v>
          </cell>
          <cell r="B81">
            <v>2190.96</v>
          </cell>
          <cell r="C81">
            <v>60.86</v>
          </cell>
          <cell r="D81">
            <v>2405</v>
          </cell>
          <cell r="E81">
            <v>66.8055555555556</v>
          </cell>
          <cell r="F81">
            <v>2621</v>
          </cell>
          <cell r="G81">
            <v>72.8055555555556</v>
          </cell>
        </row>
        <row r="82">
          <cell r="A82">
            <v>79</v>
          </cell>
          <cell r="B82">
            <v>2223.7199999999998</v>
          </cell>
          <cell r="C82">
            <v>61.77</v>
          </cell>
          <cell r="D82">
            <v>2437</v>
          </cell>
          <cell r="E82">
            <v>67.6944444444444</v>
          </cell>
          <cell r="F82">
            <v>2657</v>
          </cell>
          <cell r="G82">
            <v>73.8055555555556</v>
          </cell>
        </row>
        <row r="83">
          <cell r="A83">
            <v>80</v>
          </cell>
          <cell r="B83">
            <v>2256.12</v>
          </cell>
          <cell r="C83">
            <v>62.67</v>
          </cell>
          <cell r="D83">
            <v>2473</v>
          </cell>
          <cell r="E83">
            <v>68.6944444444444</v>
          </cell>
          <cell r="F83">
            <v>2693</v>
          </cell>
          <cell r="G83">
            <v>74.8055555555556</v>
          </cell>
        </row>
        <row r="84">
          <cell r="A84">
            <v>81</v>
          </cell>
          <cell r="B84">
            <v>2288.52</v>
          </cell>
          <cell r="C84">
            <v>63.57</v>
          </cell>
          <cell r="D84">
            <v>2506</v>
          </cell>
          <cell r="E84">
            <v>69.6111111111111</v>
          </cell>
          <cell r="F84">
            <v>2729</v>
          </cell>
          <cell r="G84">
            <v>75.8055555555556</v>
          </cell>
        </row>
        <row r="85">
          <cell r="A85">
            <v>82</v>
          </cell>
          <cell r="B85">
            <v>2321.2800000000002</v>
          </cell>
          <cell r="C85">
            <v>64.48</v>
          </cell>
          <cell r="D85">
            <v>2542</v>
          </cell>
          <cell r="E85">
            <v>70.6111111111111</v>
          </cell>
          <cell r="F85">
            <v>2768</v>
          </cell>
          <cell r="G85">
            <v>76.8888888888889</v>
          </cell>
        </row>
        <row r="86">
          <cell r="A86">
            <v>83</v>
          </cell>
          <cell r="B86">
            <v>2354.04</v>
          </cell>
          <cell r="C86">
            <v>65.39</v>
          </cell>
          <cell r="D86">
            <v>2578</v>
          </cell>
          <cell r="E86">
            <v>71.6111111111111</v>
          </cell>
          <cell r="F86">
            <v>2804</v>
          </cell>
          <cell r="G86">
            <v>77.8888888888889</v>
          </cell>
        </row>
        <row r="87">
          <cell r="A87">
            <v>84</v>
          </cell>
          <cell r="B87">
            <v>2386.44</v>
          </cell>
          <cell r="C87">
            <v>66.290000000000006</v>
          </cell>
          <cell r="D87">
            <v>2610</v>
          </cell>
          <cell r="E87">
            <v>72.5</v>
          </cell>
          <cell r="F87">
            <v>2840</v>
          </cell>
          <cell r="G87">
            <v>78.8888888888889</v>
          </cell>
        </row>
        <row r="88">
          <cell r="A88">
            <v>85</v>
          </cell>
          <cell r="B88">
            <v>2419.1999999999998</v>
          </cell>
          <cell r="C88">
            <v>67.2</v>
          </cell>
          <cell r="D88">
            <v>2646</v>
          </cell>
          <cell r="E88">
            <v>73.5</v>
          </cell>
          <cell r="F88">
            <v>2876</v>
          </cell>
          <cell r="G88">
            <v>79.8888888888889</v>
          </cell>
        </row>
        <row r="89">
          <cell r="A89">
            <v>86</v>
          </cell>
          <cell r="B89">
            <v>2451.96</v>
          </cell>
          <cell r="C89">
            <v>68.11</v>
          </cell>
          <cell r="D89">
            <v>2682</v>
          </cell>
          <cell r="E89">
            <v>74.5</v>
          </cell>
          <cell r="F89">
            <v>2912</v>
          </cell>
          <cell r="G89">
            <v>80.8888888888889</v>
          </cell>
        </row>
        <row r="90">
          <cell r="A90">
            <v>87</v>
          </cell>
          <cell r="B90">
            <v>2484.7199999999998</v>
          </cell>
          <cell r="C90">
            <v>69.02</v>
          </cell>
          <cell r="D90">
            <v>2714</v>
          </cell>
          <cell r="E90">
            <v>75.3888888888889</v>
          </cell>
          <cell r="F90">
            <v>2952</v>
          </cell>
          <cell r="G90">
            <v>82</v>
          </cell>
        </row>
        <row r="91">
          <cell r="A91">
            <v>88</v>
          </cell>
          <cell r="B91">
            <v>2517.48</v>
          </cell>
          <cell r="C91">
            <v>69.930000000000007</v>
          </cell>
          <cell r="D91">
            <v>2750</v>
          </cell>
          <cell r="E91">
            <v>76.3888888888889</v>
          </cell>
          <cell r="F91">
            <v>2988</v>
          </cell>
          <cell r="G91">
            <v>83</v>
          </cell>
        </row>
        <row r="92">
          <cell r="A92">
            <v>89</v>
          </cell>
          <cell r="B92">
            <v>2550.6</v>
          </cell>
          <cell r="C92">
            <v>70.849999999999994</v>
          </cell>
          <cell r="D92">
            <v>2783</v>
          </cell>
          <cell r="E92">
            <v>77.3055555555556</v>
          </cell>
          <cell r="F92">
            <v>3024</v>
          </cell>
          <cell r="G92">
            <v>84</v>
          </cell>
        </row>
        <row r="93">
          <cell r="A93">
            <v>90</v>
          </cell>
          <cell r="B93">
            <v>2583</v>
          </cell>
          <cell r="C93">
            <v>71.75</v>
          </cell>
          <cell r="D93">
            <v>2819</v>
          </cell>
          <cell r="E93">
            <v>78.3055555555556</v>
          </cell>
          <cell r="F93">
            <v>3060</v>
          </cell>
          <cell r="G93">
            <v>85</v>
          </cell>
        </row>
        <row r="94">
          <cell r="A94">
            <v>91</v>
          </cell>
          <cell r="B94">
            <v>2616.12</v>
          </cell>
          <cell r="C94">
            <v>72.67</v>
          </cell>
          <cell r="D94">
            <v>2855</v>
          </cell>
          <cell r="E94">
            <v>79.3055555555556</v>
          </cell>
          <cell r="F94">
            <v>3096</v>
          </cell>
          <cell r="G94">
            <v>86</v>
          </cell>
        </row>
        <row r="95">
          <cell r="A95">
            <v>92</v>
          </cell>
          <cell r="B95">
            <v>2648.88</v>
          </cell>
          <cell r="C95">
            <v>73.58</v>
          </cell>
          <cell r="D95">
            <v>2887</v>
          </cell>
          <cell r="E95">
            <v>80.1944444444444</v>
          </cell>
          <cell r="F95">
            <v>3136</v>
          </cell>
          <cell r="G95">
            <v>87.1111111111111</v>
          </cell>
        </row>
        <row r="96">
          <cell r="A96">
            <v>93</v>
          </cell>
          <cell r="B96">
            <v>2681.64</v>
          </cell>
          <cell r="C96">
            <v>74.489999999999995</v>
          </cell>
          <cell r="D96">
            <v>2923</v>
          </cell>
          <cell r="E96">
            <v>81.1944444444444</v>
          </cell>
          <cell r="F96">
            <v>3172</v>
          </cell>
          <cell r="G96">
            <v>88.1111111111111</v>
          </cell>
        </row>
        <row r="97">
          <cell r="A97">
            <v>94</v>
          </cell>
          <cell r="B97">
            <v>2714.76</v>
          </cell>
          <cell r="C97">
            <v>75.41</v>
          </cell>
          <cell r="D97">
            <v>2959</v>
          </cell>
          <cell r="E97">
            <v>82.1944444444444</v>
          </cell>
          <cell r="F97">
            <v>3208</v>
          </cell>
          <cell r="G97">
            <v>89.1111111111111</v>
          </cell>
        </row>
        <row r="98">
          <cell r="A98">
            <v>95</v>
          </cell>
          <cell r="B98">
            <v>2747.88</v>
          </cell>
          <cell r="C98">
            <v>76.33</v>
          </cell>
          <cell r="D98">
            <v>2992</v>
          </cell>
          <cell r="E98">
            <v>83.1111111111111</v>
          </cell>
          <cell r="F98">
            <v>3244</v>
          </cell>
          <cell r="G98">
            <v>90.1111111111111</v>
          </cell>
        </row>
        <row r="99">
          <cell r="A99">
            <v>96</v>
          </cell>
          <cell r="B99">
            <v>2780.64</v>
          </cell>
          <cell r="C99">
            <v>77.239999999999995</v>
          </cell>
          <cell r="D99">
            <v>3028</v>
          </cell>
          <cell r="E99">
            <v>84.1111111111111</v>
          </cell>
          <cell r="F99">
            <v>3280</v>
          </cell>
          <cell r="G99">
            <v>91.1111111111111</v>
          </cell>
        </row>
        <row r="100">
          <cell r="A100">
            <v>97</v>
          </cell>
          <cell r="B100">
            <v>2813.76</v>
          </cell>
          <cell r="C100">
            <v>78.16</v>
          </cell>
          <cell r="D100">
            <v>3064</v>
          </cell>
          <cell r="E100">
            <v>85.1111111111111</v>
          </cell>
          <cell r="F100">
            <v>3319</v>
          </cell>
          <cell r="G100">
            <v>92.1944444444444</v>
          </cell>
        </row>
        <row r="101">
          <cell r="A101">
            <v>98</v>
          </cell>
          <cell r="B101">
            <v>2846.52</v>
          </cell>
          <cell r="C101">
            <v>79.069999999999993</v>
          </cell>
          <cell r="D101">
            <v>3096</v>
          </cell>
          <cell r="E101">
            <v>86</v>
          </cell>
          <cell r="F101">
            <v>3355</v>
          </cell>
          <cell r="G101">
            <v>93.1944444444444</v>
          </cell>
        </row>
        <row r="102">
          <cell r="A102">
            <v>99</v>
          </cell>
          <cell r="B102">
            <v>2879.64</v>
          </cell>
          <cell r="C102">
            <v>79.989999999999995</v>
          </cell>
          <cell r="D102">
            <v>3132</v>
          </cell>
          <cell r="E102">
            <v>87</v>
          </cell>
          <cell r="F102">
            <v>3391</v>
          </cell>
          <cell r="G102">
            <v>94.1944444444444</v>
          </cell>
        </row>
        <row r="103">
          <cell r="A103">
            <v>100</v>
          </cell>
          <cell r="B103">
            <v>2912.76</v>
          </cell>
          <cell r="C103">
            <v>80.91</v>
          </cell>
          <cell r="D103">
            <v>3168</v>
          </cell>
          <cell r="E103">
            <v>88</v>
          </cell>
          <cell r="F103">
            <v>3427</v>
          </cell>
          <cell r="G103">
            <v>95.1944444444444</v>
          </cell>
        </row>
        <row r="104">
          <cell r="A104">
            <v>101</v>
          </cell>
          <cell r="B104">
            <v>2945.88</v>
          </cell>
          <cell r="C104">
            <v>81.83</v>
          </cell>
          <cell r="D104">
            <v>3200</v>
          </cell>
          <cell r="E104">
            <v>88.8888888888889</v>
          </cell>
          <cell r="F104">
            <v>3467</v>
          </cell>
          <cell r="G104">
            <v>96.3055555555556</v>
          </cell>
        </row>
        <row r="105">
          <cell r="A105">
            <v>102</v>
          </cell>
          <cell r="B105">
            <v>2979</v>
          </cell>
          <cell r="C105">
            <v>82.75</v>
          </cell>
          <cell r="D105">
            <v>3236</v>
          </cell>
          <cell r="E105">
            <v>89.8888888888889</v>
          </cell>
          <cell r="F105">
            <v>3503</v>
          </cell>
          <cell r="G105">
            <v>97.3055555555556</v>
          </cell>
        </row>
        <row r="106">
          <cell r="A106">
            <v>103</v>
          </cell>
          <cell r="B106">
            <v>3012.12</v>
          </cell>
          <cell r="C106">
            <v>83.67</v>
          </cell>
          <cell r="D106">
            <v>3272</v>
          </cell>
          <cell r="E106">
            <v>90.8888888888889</v>
          </cell>
          <cell r="F106">
            <v>3539</v>
          </cell>
          <cell r="G106">
            <v>98.3055555555556</v>
          </cell>
        </row>
        <row r="107">
          <cell r="A107">
            <v>104</v>
          </cell>
          <cell r="B107">
            <v>3045.24</v>
          </cell>
          <cell r="C107">
            <v>84.59</v>
          </cell>
          <cell r="D107">
            <v>3308</v>
          </cell>
          <cell r="E107">
            <v>91.8888888888889</v>
          </cell>
          <cell r="F107">
            <v>3575</v>
          </cell>
          <cell r="G107">
            <v>99.3055555555556</v>
          </cell>
        </row>
        <row r="108">
          <cell r="A108">
            <v>105</v>
          </cell>
          <cell r="B108">
            <v>3078.36</v>
          </cell>
          <cell r="C108">
            <v>85.51</v>
          </cell>
          <cell r="D108">
            <v>3341</v>
          </cell>
          <cell r="E108">
            <v>92.8055555555556</v>
          </cell>
          <cell r="F108">
            <v>3614</v>
          </cell>
          <cell r="G108">
            <v>100.388888888889</v>
          </cell>
        </row>
        <row r="109">
          <cell r="A109">
            <v>106</v>
          </cell>
          <cell r="B109">
            <v>3111.48</v>
          </cell>
          <cell r="C109">
            <v>86.43</v>
          </cell>
          <cell r="D109">
            <v>3377</v>
          </cell>
          <cell r="E109">
            <v>93.8055555555556</v>
          </cell>
          <cell r="F109">
            <v>3650</v>
          </cell>
          <cell r="G109">
            <v>101.388888888889</v>
          </cell>
        </row>
        <row r="110">
          <cell r="A110">
            <v>107</v>
          </cell>
          <cell r="B110">
            <v>3144.96</v>
          </cell>
          <cell r="C110">
            <v>87.36</v>
          </cell>
          <cell r="D110">
            <v>3413</v>
          </cell>
          <cell r="E110">
            <v>94.8055555555556</v>
          </cell>
          <cell r="F110">
            <v>3686</v>
          </cell>
          <cell r="G110">
            <v>102.388888888889</v>
          </cell>
        </row>
        <row r="111">
          <cell r="A111">
            <v>108</v>
          </cell>
          <cell r="B111">
            <v>3178.08</v>
          </cell>
          <cell r="C111">
            <v>88.28</v>
          </cell>
          <cell r="D111">
            <v>3445</v>
          </cell>
          <cell r="E111">
            <v>95.6944444444444</v>
          </cell>
          <cell r="F111">
            <v>3722</v>
          </cell>
          <cell r="G111">
            <v>103.388888888889</v>
          </cell>
        </row>
        <row r="112">
          <cell r="A112">
            <v>109</v>
          </cell>
          <cell r="B112">
            <v>3211.2</v>
          </cell>
          <cell r="C112">
            <v>89.2</v>
          </cell>
          <cell r="D112">
            <v>3481</v>
          </cell>
          <cell r="E112">
            <v>96.6944444444444</v>
          </cell>
          <cell r="F112">
            <v>3762</v>
          </cell>
          <cell r="G112">
            <v>104.5</v>
          </cell>
        </row>
        <row r="113">
          <cell r="A113">
            <v>110</v>
          </cell>
          <cell r="B113">
            <v>3244.32</v>
          </cell>
          <cell r="C113">
            <v>90.12</v>
          </cell>
          <cell r="D113">
            <v>3519</v>
          </cell>
          <cell r="E113">
            <v>97.75</v>
          </cell>
          <cell r="F113">
            <v>3798</v>
          </cell>
          <cell r="G113">
            <v>105.5</v>
          </cell>
        </row>
        <row r="114">
          <cell r="A114">
            <v>111</v>
          </cell>
          <cell r="B114">
            <v>3277.8</v>
          </cell>
          <cell r="C114">
            <v>91.05</v>
          </cell>
          <cell r="D114">
            <v>3553</v>
          </cell>
          <cell r="E114">
            <v>98.6944444444444</v>
          </cell>
          <cell r="F114">
            <v>3834</v>
          </cell>
          <cell r="G114">
            <v>106.5</v>
          </cell>
        </row>
        <row r="115">
          <cell r="A115">
            <v>112</v>
          </cell>
          <cell r="B115">
            <v>3310.92</v>
          </cell>
          <cell r="C115">
            <v>91.97</v>
          </cell>
          <cell r="D115">
            <v>3586</v>
          </cell>
          <cell r="E115">
            <v>99.6111111111111</v>
          </cell>
          <cell r="F115">
            <v>3870</v>
          </cell>
          <cell r="G115">
            <v>107.5</v>
          </cell>
        </row>
        <row r="116">
          <cell r="A116">
            <v>113</v>
          </cell>
          <cell r="B116">
            <v>3344.04</v>
          </cell>
          <cell r="C116">
            <v>92.89</v>
          </cell>
          <cell r="D116">
            <v>3622</v>
          </cell>
          <cell r="E116">
            <v>100.611111111111</v>
          </cell>
          <cell r="F116">
            <v>3910</v>
          </cell>
          <cell r="G116">
            <v>108.611111111111</v>
          </cell>
        </row>
        <row r="117">
          <cell r="A117">
            <v>114</v>
          </cell>
          <cell r="B117">
            <v>3377.52</v>
          </cell>
          <cell r="C117">
            <v>93.82</v>
          </cell>
          <cell r="D117">
            <v>3658</v>
          </cell>
          <cell r="E117">
            <v>101.611111111111</v>
          </cell>
          <cell r="F117">
            <v>3946</v>
          </cell>
          <cell r="G117">
            <v>109.611111111111</v>
          </cell>
        </row>
        <row r="118">
          <cell r="A118">
            <v>115</v>
          </cell>
          <cell r="B118">
            <v>3410.64</v>
          </cell>
          <cell r="C118">
            <v>94.74</v>
          </cell>
          <cell r="D118">
            <v>3690</v>
          </cell>
          <cell r="E118">
            <v>102.5</v>
          </cell>
          <cell r="F118">
            <v>3982</v>
          </cell>
          <cell r="G118">
            <v>110.611111111111</v>
          </cell>
        </row>
        <row r="119">
          <cell r="A119">
            <v>116</v>
          </cell>
          <cell r="B119">
            <v>3444.12</v>
          </cell>
          <cell r="C119">
            <v>95.67</v>
          </cell>
          <cell r="D119">
            <v>3726</v>
          </cell>
          <cell r="E119">
            <v>103.5</v>
          </cell>
          <cell r="F119">
            <v>4021</v>
          </cell>
          <cell r="G119">
            <v>111.694444444444</v>
          </cell>
        </row>
        <row r="120">
          <cell r="A120">
            <v>117</v>
          </cell>
          <cell r="B120">
            <v>3477.6</v>
          </cell>
          <cell r="C120">
            <v>96.6</v>
          </cell>
          <cell r="D120">
            <v>3762</v>
          </cell>
          <cell r="E120">
            <v>104.5</v>
          </cell>
          <cell r="F120">
            <v>4057</v>
          </cell>
          <cell r="G120">
            <v>112.694444444444</v>
          </cell>
        </row>
        <row r="121">
          <cell r="A121">
            <v>118</v>
          </cell>
          <cell r="B121">
            <v>3510.72</v>
          </cell>
          <cell r="C121">
            <v>97.52</v>
          </cell>
          <cell r="D121">
            <v>3798</v>
          </cell>
          <cell r="E121">
            <v>105.5</v>
          </cell>
          <cell r="F121">
            <v>4093</v>
          </cell>
          <cell r="G121">
            <v>113.694444444444</v>
          </cell>
        </row>
        <row r="122">
          <cell r="A122">
            <v>119</v>
          </cell>
          <cell r="B122">
            <v>3544.2</v>
          </cell>
          <cell r="C122">
            <v>98.45</v>
          </cell>
          <cell r="D122">
            <v>3830</v>
          </cell>
          <cell r="E122">
            <v>106.388888888889</v>
          </cell>
          <cell r="F122">
            <v>4129</v>
          </cell>
          <cell r="G122">
            <v>114.694444444444</v>
          </cell>
        </row>
        <row r="123">
          <cell r="A123">
            <v>120</v>
          </cell>
          <cell r="B123">
            <v>3577.68</v>
          </cell>
          <cell r="C123">
            <v>99.38</v>
          </cell>
          <cell r="D123">
            <v>3866</v>
          </cell>
          <cell r="E123">
            <v>107.388888888889</v>
          </cell>
          <cell r="F123">
            <v>4169</v>
          </cell>
          <cell r="G123">
            <v>115.805555555556</v>
          </cell>
        </row>
        <row r="124">
          <cell r="A124">
            <v>121</v>
          </cell>
          <cell r="B124">
            <v>3611.16</v>
          </cell>
          <cell r="C124">
            <v>100.31</v>
          </cell>
          <cell r="D124">
            <v>3902</v>
          </cell>
          <cell r="E124">
            <v>108.388888888889</v>
          </cell>
          <cell r="F124">
            <v>4205</v>
          </cell>
          <cell r="G124">
            <v>116.805555555556</v>
          </cell>
        </row>
        <row r="125">
          <cell r="A125">
            <v>122</v>
          </cell>
          <cell r="B125">
            <v>3644.64</v>
          </cell>
          <cell r="C125">
            <v>101.24</v>
          </cell>
          <cell r="D125">
            <v>3938</v>
          </cell>
          <cell r="E125">
            <v>109.388888888889</v>
          </cell>
          <cell r="F125">
            <v>4241</v>
          </cell>
          <cell r="G125">
            <v>117.805555555556</v>
          </cell>
        </row>
        <row r="126">
          <cell r="A126">
            <v>123</v>
          </cell>
          <cell r="B126">
            <v>3678.12</v>
          </cell>
          <cell r="C126">
            <v>102.17</v>
          </cell>
          <cell r="D126">
            <v>3971</v>
          </cell>
          <cell r="E126">
            <v>110.305555555556</v>
          </cell>
          <cell r="F126">
            <v>4280</v>
          </cell>
          <cell r="G126">
            <v>118.888888888889</v>
          </cell>
        </row>
        <row r="127">
          <cell r="A127">
            <v>124</v>
          </cell>
          <cell r="B127">
            <v>3711.6</v>
          </cell>
          <cell r="C127">
            <v>103.1</v>
          </cell>
          <cell r="D127">
            <v>4007</v>
          </cell>
          <cell r="E127">
            <v>111.305555555556</v>
          </cell>
          <cell r="F127">
            <v>4316</v>
          </cell>
          <cell r="G127">
            <v>119.888888888889</v>
          </cell>
        </row>
        <row r="128">
          <cell r="A128">
            <v>125</v>
          </cell>
          <cell r="B128">
            <v>3745.08</v>
          </cell>
          <cell r="C128">
            <v>104.03</v>
          </cell>
          <cell r="D128">
            <v>4043</v>
          </cell>
          <cell r="E128">
            <v>112.305555555556</v>
          </cell>
          <cell r="F128">
            <v>4352</v>
          </cell>
          <cell r="G128">
            <v>120.888888888889</v>
          </cell>
        </row>
        <row r="129">
          <cell r="A129">
            <v>126</v>
          </cell>
          <cell r="B129">
            <v>3778.56</v>
          </cell>
          <cell r="C129">
            <v>104.96</v>
          </cell>
          <cell r="D129">
            <v>4079</v>
          </cell>
          <cell r="E129">
            <v>113.305555555556</v>
          </cell>
          <cell r="F129">
            <v>4392</v>
          </cell>
          <cell r="G129">
            <v>122</v>
          </cell>
        </row>
        <row r="130">
          <cell r="A130">
            <v>127</v>
          </cell>
          <cell r="B130">
            <v>3811.68</v>
          </cell>
          <cell r="C130">
            <v>105.88</v>
          </cell>
          <cell r="D130">
            <v>4111</v>
          </cell>
          <cell r="E130">
            <v>114.194444444444</v>
          </cell>
          <cell r="F130">
            <v>4428</v>
          </cell>
          <cell r="G130">
            <v>123</v>
          </cell>
        </row>
        <row r="131">
          <cell r="A131">
            <v>128</v>
          </cell>
          <cell r="B131">
            <v>3845.52</v>
          </cell>
          <cell r="C131">
            <v>106.82</v>
          </cell>
          <cell r="D131">
            <v>4147</v>
          </cell>
          <cell r="E131">
            <v>115.194444444444</v>
          </cell>
          <cell r="F131">
            <v>4464</v>
          </cell>
          <cell r="G131">
            <v>124</v>
          </cell>
        </row>
        <row r="132">
          <cell r="A132">
            <v>129</v>
          </cell>
          <cell r="B132">
            <v>3879.36</v>
          </cell>
          <cell r="C132">
            <v>107.76</v>
          </cell>
          <cell r="D132">
            <v>4183</v>
          </cell>
          <cell r="E132">
            <v>116.194444444444</v>
          </cell>
          <cell r="F132">
            <v>4504</v>
          </cell>
          <cell r="G132">
            <v>125.111111111111</v>
          </cell>
        </row>
        <row r="133">
          <cell r="A133">
            <v>130</v>
          </cell>
          <cell r="B133">
            <v>3912.84</v>
          </cell>
          <cell r="C133">
            <v>108.69</v>
          </cell>
          <cell r="D133">
            <v>4219</v>
          </cell>
          <cell r="E133">
            <v>117.194444444444</v>
          </cell>
          <cell r="F133">
            <v>4540</v>
          </cell>
          <cell r="G133">
            <v>126.111111111111</v>
          </cell>
        </row>
        <row r="134">
          <cell r="A134">
            <v>131</v>
          </cell>
          <cell r="B134">
            <v>3946.32</v>
          </cell>
          <cell r="C134">
            <v>109.62</v>
          </cell>
          <cell r="D134">
            <v>4255</v>
          </cell>
          <cell r="E134">
            <v>118.194444444444</v>
          </cell>
          <cell r="F134">
            <v>4576</v>
          </cell>
          <cell r="G134">
            <v>127.111111111111</v>
          </cell>
        </row>
        <row r="135">
          <cell r="A135">
            <v>132</v>
          </cell>
          <cell r="B135">
            <v>3979.8</v>
          </cell>
          <cell r="C135">
            <v>110.55</v>
          </cell>
          <cell r="D135">
            <v>4288</v>
          </cell>
          <cell r="E135">
            <v>119.111111111111</v>
          </cell>
          <cell r="F135">
            <v>4615</v>
          </cell>
          <cell r="G135">
            <v>128.194444444444</v>
          </cell>
        </row>
        <row r="136">
          <cell r="A136">
            <v>133</v>
          </cell>
          <cell r="B136">
            <v>4013.28</v>
          </cell>
          <cell r="C136">
            <v>111.48</v>
          </cell>
          <cell r="D136">
            <v>4324</v>
          </cell>
          <cell r="E136">
            <v>120.111111111111</v>
          </cell>
          <cell r="F136">
            <v>4651</v>
          </cell>
          <cell r="G136">
            <v>129.194444444444</v>
          </cell>
        </row>
        <row r="137">
          <cell r="A137">
            <v>134</v>
          </cell>
          <cell r="B137">
            <v>4047.12</v>
          </cell>
          <cell r="C137">
            <v>112.42</v>
          </cell>
          <cell r="D137">
            <v>4360</v>
          </cell>
          <cell r="E137">
            <v>121.111111111111</v>
          </cell>
          <cell r="F137">
            <v>4687</v>
          </cell>
          <cell r="G137">
            <v>130.194444444444</v>
          </cell>
        </row>
        <row r="138">
          <cell r="A138">
            <v>135</v>
          </cell>
          <cell r="B138">
            <v>4080.6</v>
          </cell>
          <cell r="C138">
            <v>113.35</v>
          </cell>
          <cell r="D138">
            <v>4396</v>
          </cell>
          <cell r="E138">
            <v>122.111111111111</v>
          </cell>
          <cell r="F138">
            <v>4727</v>
          </cell>
          <cell r="G138">
            <v>131.305555555556</v>
          </cell>
        </row>
        <row r="139">
          <cell r="A139">
            <v>136</v>
          </cell>
          <cell r="B139">
            <v>4114.08</v>
          </cell>
          <cell r="C139">
            <v>114.28</v>
          </cell>
          <cell r="D139">
            <v>4432</v>
          </cell>
          <cell r="E139">
            <v>123.111111111111</v>
          </cell>
          <cell r="F139">
            <v>4763</v>
          </cell>
          <cell r="G139">
            <v>132.305555555556</v>
          </cell>
        </row>
        <row r="140">
          <cell r="A140">
            <v>137</v>
          </cell>
          <cell r="B140">
            <v>4147.92</v>
          </cell>
          <cell r="C140">
            <v>115.22</v>
          </cell>
          <cell r="D140">
            <v>4464</v>
          </cell>
          <cell r="E140">
            <v>124</v>
          </cell>
          <cell r="F140">
            <v>4799</v>
          </cell>
          <cell r="G140">
            <v>133.305555555556</v>
          </cell>
        </row>
        <row r="141">
          <cell r="A141">
            <v>138</v>
          </cell>
          <cell r="B141">
            <v>4181.3999999999996</v>
          </cell>
          <cell r="C141">
            <v>116.15</v>
          </cell>
          <cell r="D141">
            <v>4500</v>
          </cell>
          <cell r="E141">
            <v>125</v>
          </cell>
          <cell r="F141">
            <v>4835</v>
          </cell>
          <cell r="G141">
            <v>134.305555555556</v>
          </cell>
        </row>
        <row r="142">
          <cell r="A142">
            <v>139</v>
          </cell>
          <cell r="B142">
            <v>4215.24</v>
          </cell>
          <cell r="C142">
            <v>117.09</v>
          </cell>
          <cell r="D142">
            <v>4536</v>
          </cell>
          <cell r="E142">
            <v>126</v>
          </cell>
          <cell r="F142">
            <v>4874</v>
          </cell>
          <cell r="G142">
            <v>135.388888888889</v>
          </cell>
        </row>
        <row r="143">
          <cell r="A143">
            <v>140</v>
          </cell>
          <cell r="B143">
            <v>4248.72</v>
          </cell>
          <cell r="C143">
            <v>118.02</v>
          </cell>
          <cell r="D143">
            <v>4572</v>
          </cell>
          <cell r="E143">
            <v>127</v>
          </cell>
          <cell r="F143">
            <v>4910</v>
          </cell>
          <cell r="G143">
            <v>136.388888888889</v>
          </cell>
        </row>
        <row r="144">
          <cell r="A144">
            <v>141</v>
          </cell>
          <cell r="B144">
            <v>4282.5600000000004</v>
          </cell>
          <cell r="C144">
            <v>118.96</v>
          </cell>
          <cell r="D144">
            <v>4608</v>
          </cell>
          <cell r="E144">
            <v>128</v>
          </cell>
          <cell r="F144">
            <v>4946</v>
          </cell>
          <cell r="G144">
            <v>137.388888888889</v>
          </cell>
        </row>
        <row r="145">
          <cell r="A145">
            <v>142</v>
          </cell>
          <cell r="B145">
            <v>4316.3999999999996</v>
          </cell>
          <cell r="C145">
            <v>119.9</v>
          </cell>
          <cell r="D145">
            <v>4640</v>
          </cell>
          <cell r="E145">
            <v>128.888888888889</v>
          </cell>
          <cell r="F145">
            <v>4986</v>
          </cell>
          <cell r="G145">
            <v>138.5</v>
          </cell>
        </row>
        <row r="146">
          <cell r="A146">
            <v>143</v>
          </cell>
          <cell r="B146">
            <v>4349.88</v>
          </cell>
          <cell r="C146">
            <v>120.83</v>
          </cell>
          <cell r="D146">
            <v>4676</v>
          </cell>
          <cell r="E146">
            <v>129.888888888889</v>
          </cell>
          <cell r="F146">
            <v>5022</v>
          </cell>
          <cell r="G146">
            <v>139.5</v>
          </cell>
        </row>
        <row r="147">
          <cell r="A147">
            <v>144</v>
          </cell>
          <cell r="B147">
            <v>4383.72</v>
          </cell>
          <cell r="C147">
            <v>121.77</v>
          </cell>
          <cell r="D147">
            <v>4712</v>
          </cell>
          <cell r="E147">
            <v>130.888888888889</v>
          </cell>
          <cell r="F147">
            <v>5058</v>
          </cell>
          <cell r="G147">
            <v>140.5</v>
          </cell>
        </row>
        <row r="148">
          <cell r="A148">
            <v>145</v>
          </cell>
          <cell r="B148">
            <v>4417.5600000000004</v>
          </cell>
          <cell r="C148">
            <v>122.71</v>
          </cell>
          <cell r="D148">
            <v>4748</v>
          </cell>
          <cell r="E148">
            <v>131.888888888889</v>
          </cell>
          <cell r="F148">
            <v>5098</v>
          </cell>
          <cell r="G148">
            <v>141.611111111111</v>
          </cell>
        </row>
        <row r="149">
          <cell r="A149">
            <v>146</v>
          </cell>
          <cell r="B149">
            <v>4451.04</v>
          </cell>
          <cell r="C149">
            <v>123.64</v>
          </cell>
          <cell r="D149">
            <v>4784</v>
          </cell>
          <cell r="E149">
            <v>132.888888888889</v>
          </cell>
          <cell r="F149">
            <v>5134</v>
          </cell>
          <cell r="G149">
            <v>142.611111111111</v>
          </cell>
        </row>
        <row r="150">
          <cell r="A150">
            <v>147</v>
          </cell>
          <cell r="B150">
            <v>4484.88</v>
          </cell>
          <cell r="C150">
            <v>124.58</v>
          </cell>
          <cell r="D150">
            <v>4817</v>
          </cell>
          <cell r="E150">
            <v>133.805555555556</v>
          </cell>
          <cell r="F150">
            <v>5170</v>
          </cell>
          <cell r="G150">
            <v>143.611111111111</v>
          </cell>
        </row>
        <row r="151">
          <cell r="A151">
            <v>148</v>
          </cell>
          <cell r="B151">
            <v>4518.72</v>
          </cell>
          <cell r="C151">
            <v>125.52</v>
          </cell>
          <cell r="D151">
            <v>4853</v>
          </cell>
          <cell r="E151">
            <v>134.805555555556</v>
          </cell>
          <cell r="F151">
            <v>5209</v>
          </cell>
          <cell r="G151">
            <v>144.694444444444</v>
          </cell>
        </row>
        <row r="152">
          <cell r="A152">
            <v>149</v>
          </cell>
          <cell r="B152">
            <v>4552.5600000000004</v>
          </cell>
          <cell r="C152">
            <v>126.46</v>
          </cell>
          <cell r="D152">
            <v>4889</v>
          </cell>
          <cell r="E152">
            <v>135.805555555556</v>
          </cell>
          <cell r="F152">
            <v>5245</v>
          </cell>
          <cell r="G152">
            <v>145.694444444444</v>
          </cell>
        </row>
        <row r="153">
          <cell r="A153">
            <v>150</v>
          </cell>
          <cell r="B153">
            <v>4586.3999999999996</v>
          </cell>
          <cell r="C153">
            <v>127.4</v>
          </cell>
          <cell r="D153">
            <v>4925</v>
          </cell>
          <cell r="E153">
            <v>136.805555555556</v>
          </cell>
          <cell r="F153">
            <v>5281</v>
          </cell>
          <cell r="G153">
            <v>146.694444444444</v>
          </cell>
        </row>
        <row r="154">
          <cell r="A154">
            <v>151</v>
          </cell>
          <cell r="B154">
            <v>4620.24</v>
          </cell>
          <cell r="C154">
            <v>128.34</v>
          </cell>
          <cell r="D154">
            <v>4961</v>
          </cell>
          <cell r="E154">
            <v>137.805555555556</v>
          </cell>
          <cell r="F154">
            <v>5321</v>
          </cell>
          <cell r="G154">
            <v>147.805555555556</v>
          </cell>
        </row>
        <row r="155">
          <cell r="A155">
            <v>152</v>
          </cell>
          <cell r="B155">
            <v>4653.72</v>
          </cell>
          <cell r="C155">
            <v>129.27000000000001</v>
          </cell>
          <cell r="D155">
            <v>4993</v>
          </cell>
          <cell r="E155">
            <v>138.694444444444</v>
          </cell>
          <cell r="F155">
            <v>5357</v>
          </cell>
          <cell r="G155">
            <v>148.805555555556</v>
          </cell>
        </row>
        <row r="156">
          <cell r="A156">
            <v>153</v>
          </cell>
          <cell r="B156">
            <v>4687.5600000000004</v>
          </cell>
          <cell r="C156">
            <v>130.21</v>
          </cell>
          <cell r="D156">
            <v>5029</v>
          </cell>
          <cell r="E156">
            <v>139.694444444444</v>
          </cell>
          <cell r="F156">
            <v>5393</v>
          </cell>
          <cell r="G156">
            <v>149.805555555556</v>
          </cell>
        </row>
        <row r="157">
          <cell r="A157">
            <v>154</v>
          </cell>
          <cell r="B157">
            <v>4721.3999999999996</v>
          </cell>
          <cell r="C157">
            <v>131.15</v>
          </cell>
          <cell r="D157">
            <v>5065</v>
          </cell>
          <cell r="E157">
            <v>140.694444444444</v>
          </cell>
          <cell r="F157">
            <v>5432</v>
          </cell>
          <cell r="G157">
            <v>150.888888888889</v>
          </cell>
        </row>
        <row r="158">
          <cell r="A158">
            <v>155</v>
          </cell>
          <cell r="B158">
            <v>4755.6000000000004</v>
          </cell>
          <cell r="C158">
            <v>132.1</v>
          </cell>
          <cell r="D158">
            <v>5101</v>
          </cell>
          <cell r="E158">
            <v>141.694444444444</v>
          </cell>
          <cell r="F158">
            <v>5468</v>
          </cell>
          <cell r="G158">
            <v>151.888888888889</v>
          </cell>
        </row>
        <row r="159">
          <cell r="A159">
            <v>156</v>
          </cell>
          <cell r="B159">
            <v>4789.08</v>
          </cell>
          <cell r="C159">
            <v>133.03</v>
          </cell>
          <cell r="D159">
            <v>5137</v>
          </cell>
          <cell r="E159">
            <v>142.694444444444</v>
          </cell>
          <cell r="F159">
            <v>5504</v>
          </cell>
          <cell r="G159">
            <v>152.888888888889</v>
          </cell>
        </row>
        <row r="160">
          <cell r="A160">
            <v>157</v>
          </cell>
          <cell r="B160">
            <v>4822.92</v>
          </cell>
          <cell r="C160">
            <v>133.97</v>
          </cell>
          <cell r="D160">
            <v>5170</v>
          </cell>
          <cell r="E160">
            <v>143.611111111111</v>
          </cell>
          <cell r="F160">
            <v>5540</v>
          </cell>
          <cell r="G160">
            <v>153.888888888889</v>
          </cell>
        </row>
        <row r="161">
          <cell r="A161">
            <v>158</v>
          </cell>
          <cell r="B161">
            <v>4856.76</v>
          </cell>
          <cell r="C161">
            <v>134.91</v>
          </cell>
          <cell r="D161">
            <v>5206</v>
          </cell>
          <cell r="E161">
            <v>144.611111111111</v>
          </cell>
          <cell r="F161">
            <v>5576</v>
          </cell>
          <cell r="G161">
            <v>154.888888888889</v>
          </cell>
        </row>
        <row r="162">
          <cell r="A162">
            <v>159</v>
          </cell>
          <cell r="B162">
            <v>4890.6000000000004</v>
          </cell>
          <cell r="C162">
            <v>135.85</v>
          </cell>
          <cell r="D162">
            <v>5242</v>
          </cell>
          <cell r="E162">
            <v>145.611111111111</v>
          </cell>
          <cell r="F162">
            <v>5616</v>
          </cell>
          <cell r="G162">
            <v>156</v>
          </cell>
        </row>
        <row r="163">
          <cell r="A163">
            <v>160</v>
          </cell>
          <cell r="B163">
            <v>4924.8</v>
          </cell>
          <cell r="C163">
            <v>136.80000000000001</v>
          </cell>
          <cell r="D163">
            <v>5278</v>
          </cell>
          <cell r="E163">
            <v>146.611111111111</v>
          </cell>
          <cell r="F163">
            <v>5652</v>
          </cell>
          <cell r="G163">
            <v>157</v>
          </cell>
        </row>
        <row r="164">
          <cell r="A164">
            <v>161</v>
          </cell>
          <cell r="B164">
            <v>4958.6400000000003</v>
          </cell>
          <cell r="C164">
            <v>137.74</v>
          </cell>
          <cell r="D164">
            <v>5314</v>
          </cell>
          <cell r="E164">
            <v>147.611111111111</v>
          </cell>
          <cell r="F164">
            <v>5688</v>
          </cell>
          <cell r="G164">
            <v>158</v>
          </cell>
        </row>
        <row r="165">
          <cell r="A165">
            <v>162</v>
          </cell>
          <cell r="B165">
            <v>4992.4799999999996</v>
          </cell>
          <cell r="C165">
            <v>138.68</v>
          </cell>
          <cell r="D165">
            <v>5350</v>
          </cell>
          <cell r="E165">
            <v>148.611111111111</v>
          </cell>
          <cell r="F165">
            <v>5728</v>
          </cell>
          <cell r="G165">
            <v>159.111111111111</v>
          </cell>
        </row>
        <row r="166">
          <cell r="A166">
            <v>163</v>
          </cell>
          <cell r="B166">
            <v>5026.32</v>
          </cell>
          <cell r="C166">
            <v>139.62</v>
          </cell>
          <cell r="D166">
            <v>5386</v>
          </cell>
          <cell r="E166">
            <v>149.611111111111</v>
          </cell>
          <cell r="F166">
            <v>5764</v>
          </cell>
          <cell r="G166">
            <v>160.111111111111</v>
          </cell>
        </row>
        <row r="167">
          <cell r="A167">
            <v>164</v>
          </cell>
          <cell r="B167">
            <v>5060.5200000000004</v>
          </cell>
          <cell r="C167">
            <v>140.57</v>
          </cell>
          <cell r="D167">
            <v>5418</v>
          </cell>
          <cell r="E167">
            <v>150.5</v>
          </cell>
          <cell r="F167">
            <v>5800</v>
          </cell>
          <cell r="G167">
            <v>161.111111111111</v>
          </cell>
        </row>
        <row r="168">
          <cell r="A168">
            <v>165</v>
          </cell>
          <cell r="B168">
            <v>5094</v>
          </cell>
          <cell r="C168">
            <v>141.5</v>
          </cell>
          <cell r="D168">
            <v>5454</v>
          </cell>
          <cell r="E168">
            <v>151.5</v>
          </cell>
          <cell r="F168">
            <v>5839</v>
          </cell>
          <cell r="G168">
            <v>162.194444444444</v>
          </cell>
        </row>
        <row r="169">
          <cell r="A169">
            <v>166</v>
          </cell>
          <cell r="B169">
            <v>5128.2</v>
          </cell>
          <cell r="C169">
            <v>142.44999999999999</v>
          </cell>
          <cell r="D169">
            <v>5490</v>
          </cell>
          <cell r="E169">
            <v>152.5</v>
          </cell>
          <cell r="F169">
            <v>5875</v>
          </cell>
          <cell r="G169">
            <v>163.194444444444</v>
          </cell>
        </row>
        <row r="170">
          <cell r="A170">
            <v>167</v>
          </cell>
          <cell r="B170">
            <v>5162.04</v>
          </cell>
          <cell r="C170">
            <v>143.38999999999999</v>
          </cell>
          <cell r="D170">
            <v>5526</v>
          </cell>
          <cell r="E170">
            <v>153.5</v>
          </cell>
          <cell r="F170">
            <v>5911</v>
          </cell>
          <cell r="G170">
            <v>164.194444444444</v>
          </cell>
        </row>
        <row r="171">
          <cell r="A171">
            <v>168</v>
          </cell>
          <cell r="B171">
            <v>5195.88</v>
          </cell>
          <cell r="C171">
            <v>144.33000000000001</v>
          </cell>
          <cell r="D171">
            <v>5562</v>
          </cell>
          <cell r="E171">
            <v>154.5</v>
          </cell>
          <cell r="F171">
            <v>5951</v>
          </cell>
          <cell r="G171">
            <v>165.305555555556</v>
          </cell>
        </row>
        <row r="172">
          <cell r="A172">
            <v>169</v>
          </cell>
          <cell r="B172">
            <v>5230.4399999999996</v>
          </cell>
          <cell r="C172">
            <v>145.29</v>
          </cell>
          <cell r="D172">
            <v>5598</v>
          </cell>
          <cell r="E172">
            <v>155.5</v>
          </cell>
          <cell r="F172">
            <v>5987</v>
          </cell>
          <cell r="G172">
            <v>166.305555555556</v>
          </cell>
        </row>
        <row r="173">
          <cell r="A173">
            <v>170</v>
          </cell>
          <cell r="B173">
            <v>5264.28</v>
          </cell>
          <cell r="C173">
            <v>146.22999999999999</v>
          </cell>
          <cell r="D173">
            <v>5634</v>
          </cell>
          <cell r="E173">
            <v>156.5</v>
          </cell>
          <cell r="F173">
            <v>6026</v>
          </cell>
          <cell r="G173">
            <v>167.388888888889</v>
          </cell>
        </row>
        <row r="174">
          <cell r="A174">
            <v>171</v>
          </cell>
          <cell r="B174">
            <v>5298.12</v>
          </cell>
          <cell r="C174">
            <v>147.16999999999999</v>
          </cell>
          <cell r="D174">
            <v>5670</v>
          </cell>
          <cell r="E174">
            <v>157.5</v>
          </cell>
          <cell r="F174">
            <v>6062</v>
          </cell>
          <cell r="G174">
            <v>168.388888888889</v>
          </cell>
        </row>
        <row r="175">
          <cell r="A175">
            <v>172</v>
          </cell>
          <cell r="B175">
            <v>5332.32</v>
          </cell>
          <cell r="C175">
            <v>148.12</v>
          </cell>
          <cell r="D175">
            <v>5706</v>
          </cell>
          <cell r="E175">
            <v>158.5</v>
          </cell>
          <cell r="F175">
            <v>6098</v>
          </cell>
          <cell r="G175">
            <v>169.388888888889</v>
          </cell>
        </row>
        <row r="176">
          <cell r="A176">
            <v>173</v>
          </cell>
          <cell r="B176">
            <v>5366.16</v>
          </cell>
          <cell r="C176">
            <v>149.06</v>
          </cell>
          <cell r="D176">
            <v>5738</v>
          </cell>
          <cell r="E176">
            <v>159.388888888889</v>
          </cell>
          <cell r="F176">
            <v>6138</v>
          </cell>
          <cell r="G176">
            <v>170.5</v>
          </cell>
        </row>
        <row r="177">
          <cell r="A177">
            <v>174</v>
          </cell>
          <cell r="B177">
            <v>5400</v>
          </cell>
          <cell r="C177">
            <v>150</v>
          </cell>
          <cell r="D177">
            <v>5774</v>
          </cell>
          <cell r="E177">
            <v>160.388888888889</v>
          </cell>
          <cell r="F177">
            <v>6174</v>
          </cell>
          <cell r="G177">
            <v>171.5</v>
          </cell>
        </row>
        <row r="178">
          <cell r="A178">
            <v>175</v>
          </cell>
          <cell r="B178">
            <v>5434.2</v>
          </cell>
          <cell r="C178">
            <v>150.94999999999999</v>
          </cell>
          <cell r="D178">
            <v>5810</v>
          </cell>
          <cell r="E178">
            <v>161.388888888889</v>
          </cell>
          <cell r="F178">
            <v>6214</v>
          </cell>
          <cell r="G178">
            <v>172.611111111111</v>
          </cell>
        </row>
        <row r="179">
          <cell r="A179">
            <v>176</v>
          </cell>
          <cell r="B179">
            <v>5468.04</v>
          </cell>
          <cell r="C179">
            <v>151.88999999999999</v>
          </cell>
          <cell r="D179">
            <v>5846</v>
          </cell>
          <cell r="E179">
            <v>162.388888888889</v>
          </cell>
          <cell r="F179">
            <v>6250</v>
          </cell>
          <cell r="G179">
            <v>173.611111111111</v>
          </cell>
        </row>
        <row r="180">
          <cell r="A180">
            <v>177</v>
          </cell>
          <cell r="B180">
            <v>5502.24</v>
          </cell>
          <cell r="C180">
            <v>152.84</v>
          </cell>
          <cell r="D180">
            <v>5882</v>
          </cell>
          <cell r="E180">
            <v>163.388888888889</v>
          </cell>
          <cell r="F180">
            <v>6289</v>
          </cell>
          <cell r="G180">
            <v>174.694444444444</v>
          </cell>
        </row>
        <row r="181">
          <cell r="A181">
            <v>178</v>
          </cell>
          <cell r="B181">
            <v>5536.08</v>
          </cell>
          <cell r="C181">
            <v>153.78</v>
          </cell>
          <cell r="D181">
            <v>5918</v>
          </cell>
          <cell r="E181">
            <v>164.388888888889</v>
          </cell>
          <cell r="F181">
            <v>6325</v>
          </cell>
          <cell r="G181">
            <v>175.694444444444</v>
          </cell>
        </row>
        <row r="182">
          <cell r="A182">
            <v>179</v>
          </cell>
          <cell r="B182">
            <v>5570.28</v>
          </cell>
          <cell r="C182">
            <v>154.72999999999999</v>
          </cell>
          <cell r="D182">
            <v>5954</v>
          </cell>
          <cell r="E182">
            <v>165.388888888889</v>
          </cell>
          <cell r="F182">
            <v>6365</v>
          </cell>
          <cell r="G182">
            <v>176.805555555556</v>
          </cell>
        </row>
        <row r="183">
          <cell r="A183">
            <v>180</v>
          </cell>
          <cell r="B183">
            <v>5604.48</v>
          </cell>
          <cell r="C183">
            <v>155.68</v>
          </cell>
          <cell r="D183">
            <v>5990</v>
          </cell>
          <cell r="E183">
            <v>166.388888888889</v>
          </cell>
          <cell r="F183">
            <v>6401</v>
          </cell>
          <cell r="G183">
            <v>177.805555555556</v>
          </cell>
        </row>
        <row r="184">
          <cell r="A184">
            <v>181</v>
          </cell>
          <cell r="B184">
            <v>5638.68</v>
          </cell>
          <cell r="C184">
            <v>156.63</v>
          </cell>
          <cell r="D184">
            <v>6026</v>
          </cell>
          <cell r="E184">
            <v>167.388888888889</v>
          </cell>
          <cell r="F184">
            <v>6437</v>
          </cell>
          <cell r="G184">
            <v>178.805555555556</v>
          </cell>
        </row>
        <row r="185">
          <cell r="A185">
            <v>182</v>
          </cell>
          <cell r="B185">
            <v>5672.52</v>
          </cell>
          <cell r="C185">
            <v>157.57</v>
          </cell>
          <cell r="D185">
            <v>6062</v>
          </cell>
          <cell r="E185">
            <v>168.388888888889</v>
          </cell>
          <cell r="F185">
            <v>6476</v>
          </cell>
          <cell r="G185">
            <v>179.888888888889</v>
          </cell>
        </row>
        <row r="186">
          <cell r="A186">
            <v>183</v>
          </cell>
          <cell r="B186">
            <v>5706.72</v>
          </cell>
          <cell r="C186">
            <v>158.52000000000001</v>
          </cell>
          <cell r="D186">
            <v>6095</v>
          </cell>
          <cell r="E186">
            <v>169.305555555556</v>
          </cell>
          <cell r="F186">
            <v>6512</v>
          </cell>
          <cell r="G186">
            <v>180.888888888889</v>
          </cell>
        </row>
        <row r="187">
          <cell r="A187">
            <v>184</v>
          </cell>
          <cell r="B187">
            <v>5740.56</v>
          </cell>
          <cell r="C187">
            <v>159.46</v>
          </cell>
          <cell r="D187">
            <v>6131</v>
          </cell>
          <cell r="E187">
            <v>170.305555555556</v>
          </cell>
          <cell r="F187">
            <v>6548</v>
          </cell>
          <cell r="G187">
            <v>181.888888888889</v>
          </cell>
        </row>
        <row r="188">
          <cell r="A188">
            <v>185</v>
          </cell>
          <cell r="B188">
            <v>5774.76</v>
          </cell>
          <cell r="C188">
            <v>160.41</v>
          </cell>
          <cell r="D188">
            <v>6167</v>
          </cell>
          <cell r="E188">
            <v>171.305555555556</v>
          </cell>
          <cell r="F188">
            <v>6588</v>
          </cell>
          <cell r="G188">
            <v>183</v>
          </cell>
        </row>
        <row r="189">
          <cell r="A189">
            <v>186</v>
          </cell>
          <cell r="B189">
            <v>5808.96</v>
          </cell>
          <cell r="C189">
            <v>161.36000000000001</v>
          </cell>
          <cell r="D189">
            <v>6203</v>
          </cell>
          <cell r="E189">
            <v>172.305555555556</v>
          </cell>
          <cell r="F189">
            <v>6624</v>
          </cell>
          <cell r="G189">
            <v>184</v>
          </cell>
        </row>
        <row r="190">
          <cell r="A190">
            <v>187</v>
          </cell>
          <cell r="B190">
            <v>5843.16</v>
          </cell>
          <cell r="C190">
            <v>162.31</v>
          </cell>
          <cell r="D190">
            <v>6239</v>
          </cell>
          <cell r="E190">
            <v>173.305555555556</v>
          </cell>
          <cell r="F190">
            <v>6660</v>
          </cell>
          <cell r="G190">
            <v>185</v>
          </cell>
        </row>
        <row r="191">
          <cell r="A191">
            <v>188</v>
          </cell>
          <cell r="B191">
            <v>5877.36</v>
          </cell>
          <cell r="C191">
            <v>163.26</v>
          </cell>
          <cell r="D191">
            <v>6275</v>
          </cell>
          <cell r="E191">
            <v>174.305555555556</v>
          </cell>
          <cell r="F191">
            <v>6700</v>
          </cell>
          <cell r="G191">
            <v>186.111111111111</v>
          </cell>
        </row>
        <row r="192">
          <cell r="A192">
            <v>189</v>
          </cell>
          <cell r="B192">
            <v>5911.2</v>
          </cell>
          <cell r="C192">
            <v>164.2</v>
          </cell>
          <cell r="D192">
            <v>6311</v>
          </cell>
          <cell r="E192">
            <v>175.305555555556</v>
          </cell>
          <cell r="F192">
            <v>6736</v>
          </cell>
          <cell r="G192">
            <v>187.111111111111</v>
          </cell>
        </row>
        <row r="193">
          <cell r="A193">
            <v>190</v>
          </cell>
          <cell r="B193">
            <v>5945.4</v>
          </cell>
          <cell r="C193">
            <v>165.15</v>
          </cell>
          <cell r="D193">
            <v>6347</v>
          </cell>
          <cell r="E193">
            <v>176.305555555556</v>
          </cell>
          <cell r="F193">
            <v>6772</v>
          </cell>
          <cell r="G193">
            <v>188.111111111111</v>
          </cell>
        </row>
        <row r="194">
          <cell r="A194">
            <v>191</v>
          </cell>
          <cell r="B194">
            <v>5979.6</v>
          </cell>
          <cell r="C194">
            <v>166.1</v>
          </cell>
          <cell r="D194">
            <v>6383</v>
          </cell>
          <cell r="E194">
            <v>177.305555555556</v>
          </cell>
          <cell r="F194">
            <v>6811</v>
          </cell>
          <cell r="G194">
            <v>189.194444444444</v>
          </cell>
        </row>
        <row r="195">
          <cell r="A195">
            <v>192</v>
          </cell>
          <cell r="B195">
            <v>6013.8</v>
          </cell>
          <cell r="C195">
            <v>167.05</v>
          </cell>
          <cell r="D195">
            <v>6419</v>
          </cell>
          <cell r="E195">
            <v>178.305555555556</v>
          </cell>
          <cell r="F195">
            <v>6847</v>
          </cell>
          <cell r="G195">
            <v>190.194444444444</v>
          </cell>
        </row>
        <row r="196">
          <cell r="A196">
            <v>193</v>
          </cell>
          <cell r="B196">
            <v>6048</v>
          </cell>
          <cell r="C196">
            <v>168</v>
          </cell>
          <cell r="D196">
            <v>6455</v>
          </cell>
          <cell r="E196">
            <v>179.305555555556</v>
          </cell>
          <cell r="F196">
            <v>6883</v>
          </cell>
          <cell r="G196">
            <v>191.194444444444</v>
          </cell>
        </row>
        <row r="197">
          <cell r="A197">
            <v>194</v>
          </cell>
          <cell r="B197">
            <v>6081.84</v>
          </cell>
          <cell r="C197">
            <v>168.94</v>
          </cell>
          <cell r="D197">
            <v>6491</v>
          </cell>
          <cell r="E197">
            <v>180.305555555556</v>
          </cell>
          <cell r="F197">
            <v>6923</v>
          </cell>
          <cell r="G197">
            <v>192.305555555556</v>
          </cell>
        </row>
        <row r="198">
          <cell r="A198">
            <v>195</v>
          </cell>
          <cell r="B198">
            <v>6116.4</v>
          </cell>
          <cell r="C198">
            <v>169.9</v>
          </cell>
          <cell r="D198">
            <v>6523</v>
          </cell>
          <cell r="E198">
            <v>181.194444444444</v>
          </cell>
          <cell r="F198">
            <v>6959</v>
          </cell>
          <cell r="G198">
            <v>193.305555555556</v>
          </cell>
        </row>
        <row r="199">
          <cell r="A199">
            <v>196</v>
          </cell>
          <cell r="B199">
            <v>6150.24</v>
          </cell>
          <cell r="C199">
            <v>170.84</v>
          </cell>
          <cell r="D199">
            <v>6559</v>
          </cell>
          <cell r="E199">
            <v>182.194444444444</v>
          </cell>
          <cell r="F199">
            <v>6995</v>
          </cell>
          <cell r="G199">
            <v>194.305555555556</v>
          </cell>
        </row>
        <row r="200">
          <cell r="A200">
            <v>197</v>
          </cell>
          <cell r="B200">
            <v>6184.8</v>
          </cell>
          <cell r="C200">
            <v>171.8</v>
          </cell>
          <cell r="D200">
            <v>6595</v>
          </cell>
          <cell r="E200">
            <v>183.194444444444</v>
          </cell>
          <cell r="F200">
            <v>7034</v>
          </cell>
          <cell r="G200">
            <v>195.388888888889</v>
          </cell>
        </row>
        <row r="201">
          <cell r="A201">
            <v>198</v>
          </cell>
          <cell r="B201">
            <v>6218.64</v>
          </cell>
          <cell r="C201">
            <v>172.74</v>
          </cell>
          <cell r="D201">
            <v>6631</v>
          </cell>
          <cell r="E201">
            <v>184.194444444444</v>
          </cell>
          <cell r="F201">
            <v>7070</v>
          </cell>
          <cell r="G201">
            <v>196.388888888889</v>
          </cell>
        </row>
        <row r="202">
          <cell r="A202">
            <v>199</v>
          </cell>
          <cell r="B202">
            <v>6253.2</v>
          </cell>
          <cell r="C202">
            <v>173.7</v>
          </cell>
          <cell r="D202">
            <v>6667</v>
          </cell>
          <cell r="E202">
            <v>185.194444444444</v>
          </cell>
          <cell r="F202">
            <v>7106</v>
          </cell>
          <cell r="G202">
            <v>197.388888888889</v>
          </cell>
        </row>
        <row r="203">
          <cell r="A203">
            <v>200</v>
          </cell>
          <cell r="B203">
            <v>6287.4</v>
          </cell>
          <cell r="C203">
            <v>174.65</v>
          </cell>
          <cell r="D203">
            <v>6703</v>
          </cell>
          <cell r="E203">
            <v>186.194444444444</v>
          </cell>
          <cell r="F203">
            <v>7146</v>
          </cell>
          <cell r="G203">
            <v>198.5</v>
          </cell>
        </row>
        <row r="204">
          <cell r="A204">
            <v>201</v>
          </cell>
          <cell r="B204">
            <v>9999999</v>
          </cell>
          <cell r="C204">
            <v>9999999</v>
          </cell>
          <cell r="D204">
            <v>9999999</v>
          </cell>
          <cell r="E204">
            <v>9999999</v>
          </cell>
          <cell r="F204">
            <v>9999999</v>
          </cell>
          <cell r="G204">
            <v>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BS - App1"/>
      <sheetName val="FF-KL"/>
      <sheetName val="DFA"/>
      <sheetName val="FSL"/>
      <sheetName val="PA"/>
      <sheetName val="FF-4"/>
      <sheetName val="FF-13"/>
      <sheetName val="accumdeprn"/>
      <sheetName val="sch10-rm2"/>
      <sheetName val="sch6-rm"/>
      <sheetName val="other-rm"/>
      <sheetName val="Mth"/>
      <sheetName val="RATE"/>
      <sheetName val="MFA"/>
      <sheetName val="CC"/>
      <sheetName val="FF-21(a)"/>
      <sheetName val="U"/>
      <sheetName val="U1|2"/>
      <sheetName val="FF-3"/>
      <sheetName val="BPR"/>
      <sheetName val="ALLOWANCE'99"/>
      <sheetName val="U4"/>
      <sheetName val="M_Maincomp"/>
      <sheetName val="10"/>
      <sheetName val="1 LeadSchedule"/>
      <sheetName val="TC"/>
      <sheetName val="SCH"/>
      <sheetName val="ADD"/>
      <sheetName val="P&amp;L"/>
      <sheetName val="Addition"/>
      <sheetName val="CA"/>
      <sheetName val="WIRE"/>
      <sheetName val="U003"/>
      <sheetName val="CORRECTION"/>
      <sheetName val="FF-2"/>
      <sheetName val="SA2"/>
      <sheetName val="GCF"/>
      <sheetName val="K5-1"/>
      <sheetName val="6balancesheet2000"/>
      <sheetName val="U2 Sales"/>
      <sheetName val="PDPC0908"/>
      <sheetName val="Comp equip"/>
      <sheetName val="Mach &amp; equip"/>
      <sheetName val="MV"/>
      <sheetName val="Freezers"/>
      <sheetName val="COM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UA101"/>
      <sheetName val="A3-1"/>
      <sheetName val="FF-6"/>
      <sheetName val="gl"/>
      <sheetName val="FSA"/>
      <sheetName val="OTHERS"/>
      <sheetName val="SPpl"/>
      <sheetName val="FF-50"/>
      <sheetName val="Ref"/>
      <sheetName val="Sheet1"/>
      <sheetName val="FA SUMMARY"/>
      <sheetName val="Prod"/>
      <sheetName val="AP"/>
      <sheetName val="BS, P&amp;L"/>
      <sheetName val="Sheet2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ACI_PLDET JUN 12_FINAL"/>
      <sheetName val="admin"/>
      <sheetName val="PPE"/>
      <sheetName val="F1.2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tax-ss"/>
      <sheetName val="Summary"/>
      <sheetName val="TBC-CUR"/>
      <sheetName val="TB-YTD"/>
      <sheetName val="AMORT-MGAAP"/>
      <sheetName val="cashflowcomp"/>
      <sheetName val="BIS LIST-NTH 18"/>
      <sheetName val="IBACOMP.XLS"/>
      <sheetName val="FF-1"/>
      <sheetName val="Disposal"/>
      <sheetName val="s108(new) "/>
      <sheetName val="COV"/>
      <sheetName val="Data"/>
      <sheetName val="HP99"/>
      <sheetName val="MFA00"/>
      <sheetName val="BPR-Bloom"/>
      <sheetName val="N2 Detailed Listing (Pre-final)"/>
      <sheetName val="P_L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Building"/>
      <sheetName val="AFA"/>
      <sheetName val="BS"/>
      <sheetName val="STWDV-WFO"/>
      <sheetName val="STWDV-DFA"/>
      <sheetName val="FA"/>
      <sheetName val="TMS2000"/>
      <sheetName val="other_rm"/>
      <sheetName val="PTSB-BS(1)"/>
      <sheetName val="G1"/>
      <sheetName val="JUL03"/>
      <sheetName val="Co Info"/>
      <sheetName val="明细账"/>
      <sheetName val="cbe&amp;cbr"/>
      <sheetName val="FFE"/>
      <sheetName val="6A CA"/>
      <sheetName val="U-50"/>
      <sheetName val="11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Acc"/>
      <sheetName val="Annx1"/>
      <sheetName val="BYBU96"/>
      <sheetName val="EURWBN £"/>
      <sheetName val="EUROPE CIRCUITS"/>
      <sheetName val="USD&amp;UKL Rates"/>
      <sheetName val="F2-3-6 OH absorbtion rate "/>
      <sheetName val="A-1"/>
      <sheetName val="Entity Data"/>
      <sheetName val="TaxPymt-25KG (0531)"/>
      <sheetName val="TRE"/>
      <sheetName val="Interim --&gt; Top"/>
      <sheetName val="Company Info"/>
      <sheetName val="CA Comp"/>
      <sheetName val="addl cost"/>
      <sheetName val="5 Analysis"/>
      <sheetName val="K-2"/>
      <sheetName val="UFPrn20030904093309"/>
      <sheetName val="YTD"/>
      <sheetName val="P-1"/>
      <sheetName val="cover"/>
      <sheetName val="Q-HP-11"/>
      <sheetName val="Q-HP-44"/>
      <sheetName val="Q-HP-13"/>
      <sheetName val="AppF"/>
      <sheetName val="Pack St Val 95 (Local)"/>
      <sheetName val="NBPOL &amp; GPPOL Mgt Accts"/>
      <sheetName val="MCMD95"/>
      <sheetName val="MainComp"/>
      <sheetName val="JobDetails"/>
      <sheetName val="BS_GRP"/>
      <sheetName val="KPI3"/>
      <sheetName val="Sec2"/>
      <sheetName val="KPI4a"/>
      <sheetName val="KPI4"/>
      <sheetName val="meeting"/>
      <sheetName val="Coeffs"/>
      <sheetName val="coeff"/>
      <sheetName val="YR1999_OCCUPANCY"/>
      <sheetName val="Mscb97"/>
      <sheetName val="F.02-2"/>
      <sheetName val="SYD TABLE"/>
      <sheetName val="TB Worksheet"/>
      <sheetName val="Résultats"/>
      <sheetName val="N2-1F"/>
      <sheetName val="MTD PL"/>
    </sheetNames>
    <sheetDataSet>
      <sheetData sheetId="0">
        <row r="4">
          <cell r="A4" t="str">
            <v>GL - STATISTIK Juli 1999</v>
          </cell>
        </row>
      </sheetData>
      <sheetData sheetId="1">
        <row r="4">
          <cell r="A4" t="str">
            <v>GL - STATISTIK Juli 1999</v>
          </cell>
        </row>
      </sheetData>
      <sheetData sheetId="2">
        <row r="4">
          <cell r="A4" t="str">
            <v>GL - STATISTIK Juli 1999</v>
          </cell>
        </row>
      </sheetData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  <cell r="E7">
            <v>3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  <cell r="E8">
            <v>3.453427870193619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  <cell r="E9">
            <v>3.9243194561265748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  <cell r="E10">
            <v>3.5690550749927197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  <cell r="E11">
            <v>3.1805737171952075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  <cell r="E12">
            <v>3.1175959684829961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  <cell r="E13">
            <v>2.8695375799711829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  <cell r="E14">
            <v>2.8118984337799953</v>
          </cell>
        </row>
        <row r="15">
          <cell r="A15" t="str">
            <v>09</v>
          </cell>
          <cell r="B15">
            <v>4.13</v>
          </cell>
          <cell r="C15">
            <v>4.5599999999999996</v>
          </cell>
          <cell r="D15">
            <v>4.5599999999999996</v>
          </cell>
          <cell r="E15">
            <v>4.2538976305902487</v>
          </cell>
        </row>
        <row r="16">
          <cell r="A16" t="str">
            <v>10</v>
          </cell>
          <cell r="B16">
            <v>4.34</v>
          </cell>
          <cell r="C16">
            <v>4.0599999999999996</v>
          </cell>
          <cell r="D16">
            <v>4.0599999999999996</v>
          </cell>
          <cell r="E16">
            <v>4.4701975101117872</v>
          </cell>
        </row>
        <row r="17">
          <cell r="A17" t="str">
            <v>11</v>
          </cell>
          <cell r="B17">
            <v>3.85</v>
          </cell>
          <cell r="C17">
            <v>3.73</v>
          </cell>
          <cell r="D17">
            <v>3.73</v>
          </cell>
          <cell r="E17">
            <v>3.9654977912281986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  <cell r="E18">
            <v>1.85399896732746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EndtoP5"/>
      <sheetName val="Sheet2"/>
      <sheetName val="900"/>
      <sheetName val="Pivot_onair"/>
      <sheetName val="Sheet1"/>
      <sheetName val="ErlangB"/>
      <sheetName val="P5onair"/>
      <sheetName val="GNX &amp; GPX"/>
      <sheetName val="NOPS"/>
      <sheetName val="Sheet3"/>
      <sheetName val="problematic wk10-wk16"/>
      <sheetName val="HOZ INPUT"/>
      <sheetName val="3 critical zone"/>
      <sheetName val="hotcollector"/>
      <sheetName val="BATTERY APPROVAL"/>
      <sheetName val="COLLECTOR"/>
      <sheetName val="critical tt"/>
      <sheetName val="CRITICAL FAILURE"/>
      <sheetName val="SABAH NOPS"/>
      <sheetName val="SABAH 12EXCL"/>
      <sheetName val="NORTH"/>
      <sheetName val="SOUTH"/>
      <sheetName val="WEST"/>
      <sheetName val="SANDAKAN"/>
      <sheetName val="TAWAU"/>
      <sheetName val="YTD PERFORMANCE"/>
      <sheetName val="DRAFT KPI"/>
      <sheetName val="HQ TRACKER"/>
      <sheetName val="Sheet4"/>
      <sheetName val="IMPROVEMENT PLAN"/>
      <sheetName val="CURRENT ISSUE"/>
      <sheetName val="Pivot_EndtoP5"/>
      <sheetName val="GNX_&amp;_GPX"/>
      <sheetName val="Adj_Factor"/>
    </sheetNames>
    <sheetDataSet>
      <sheetData sheetId="0">
        <row r="3">
          <cell r="C3" t="str">
            <v>No. Tch</v>
          </cell>
        </row>
      </sheetData>
      <sheetData sheetId="1"/>
      <sheetData sheetId="2"/>
      <sheetData sheetId="3"/>
      <sheetData sheetId="4">
        <row r="3">
          <cell r="C3" t="str">
            <v>No. Tch</v>
          </cell>
        </row>
      </sheetData>
      <sheetData sheetId="5">
        <row r="3">
          <cell r="C3" t="str">
            <v>No. Tch</v>
          </cell>
          <cell r="D3" t="str">
            <v>1% GOS</v>
          </cell>
          <cell r="E3" t="str">
            <v>2% GOS</v>
          </cell>
          <cell r="F3" t="str">
            <v>5% GOS</v>
          </cell>
          <cell r="G3" t="str">
            <v>10% GOS</v>
          </cell>
          <cell r="H3" t="str">
            <v>15% GOS</v>
          </cell>
        </row>
        <row r="4">
          <cell r="C4">
            <v>1</v>
          </cell>
          <cell r="D4">
            <v>1.0009765625E-2</v>
          </cell>
          <cell r="E4">
            <v>2.05078125E-2</v>
          </cell>
          <cell r="F4">
            <v>5.2734375E-2</v>
          </cell>
          <cell r="G4">
            <v>0.111083984375</v>
          </cell>
          <cell r="H4">
            <v>0.176513671875</v>
          </cell>
        </row>
        <row r="5">
          <cell r="C5">
            <v>2</v>
          </cell>
          <cell r="D5">
            <v>0.15234375</v>
          </cell>
          <cell r="E5">
            <v>0.2236328125</v>
          </cell>
          <cell r="F5">
            <v>0.380859375</v>
          </cell>
          <cell r="G5">
            <v>0.595703125</v>
          </cell>
          <cell r="H5">
            <v>0.7958984375</v>
          </cell>
        </row>
        <row r="6">
          <cell r="C6">
            <v>3</v>
          </cell>
          <cell r="D6">
            <v>0.45703125</v>
          </cell>
          <cell r="E6">
            <v>0.60205078125</v>
          </cell>
          <cell r="F6">
            <v>0.8994140625</v>
          </cell>
          <cell r="G6">
            <v>1.270751953125</v>
          </cell>
          <cell r="H6">
            <v>1.6025390625</v>
          </cell>
        </row>
        <row r="7">
          <cell r="C7">
            <v>4</v>
          </cell>
          <cell r="D7">
            <v>0.8671875</v>
          </cell>
          <cell r="E7">
            <v>1.09375</v>
          </cell>
          <cell r="F7">
            <v>1.5234375</v>
          </cell>
          <cell r="G7">
            <v>2.044921875</v>
          </cell>
          <cell r="H7">
            <v>2.5</v>
          </cell>
        </row>
        <row r="8">
          <cell r="C8">
            <v>5</v>
          </cell>
          <cell r="D8">
            <v>1.357421875</v>
          </cell>
          <cell r="E8">
            <v>1.6552734375</v>
          </cell>
          <cell r="F8">
            <v>2.21923828125</v>
          </cell>
          <cell r="G8">
            <v>2.880859375</v>
          </cell>
          <cell r="H8">
            <v>3.45458984375</v>
          </cell>
        </row>
        <row r="9">
          <cell r="C9">
            <v>6</v>
          </cell>
          <cell r="D9">
            <v>1.91015625</v>
          </cell>
          <cell r="E9">
            <v>2.2734375</v>
          </cell>
          <cell r="F9">
            <v>2.958984375</v>
          </cell>
          <cell r="G9">
            <v>3.7587890625</v>
          </cell>
          <cell r="H9">
            <v>4.4443359375</v>
          </cell>
        </row>
        <row r="10">
          <cell r="C10">
            <v>7</v>
          </cell>
          <cell r="D10">
            <v>2.501953125</v>
          </cell>
          <cell r="E10">
            <v>2.9326171875</v>
          </cell>
          <cell r="F10">
            <v>3.7392578125</v>
          </cell>
          <cell r="G10">
            <v>4.66552734375</v>
          </cell>
          <cell r="H10">
            <v>5.4619140625</v>
          </cell>
        </row>
        <row r="11">
          <cell r="C11">
            <v>8</v>
          </cell>
          <cell r="D11">
            <v>3.125</v>
          </cell>
          <cell r="E11">
            <v>3.625</v>
          </cell>
          <cell r="F11">
            <v>4.54296875</v>
          </cell>
          <cell r="G11">
            <v>5.59765625</v>
          </cell>
          <cell r="H11">
            <v>6.498046875</v>
          </cell>
        </row>
        <row r="12">
          <cell r="C12">
            <v>9</v>
          </cell>
          <cell r="D12">
            <v>3.779296875</v>
          </cell>
          <cell r="E12">
            <v>4.341796875</v>
          </cell>
          <cell r="F12">
            <v>5.3701171875</v>
          </cell>
          <cell r="G12">
            <v>6.5478515625</v>
          </cell>
          <cell r="H12">
            <v>7.5498046875</v>
          </cell>
        </row>
        <row r="13">
          <cell r="C13">
            <v>10</v>
          </cell>
          <cell r="D13">
            <v>4.462890625</v>
          </cell>
          <cell r="E13">
            <v>5.087890625</v>
          </cell>
          <cell r="F13">
            <v>6.2158203125</v>
          </cell>
          <cell r="G13">
            <v>7.509765625</v>
          </cell>
          <cell r="H13">
            <v>8.61572265625</v>
          </cell>
        </row>
        <row r="14">
          <cell r="C14">
            <v>11</v>
          </cell>
          <cell r="D14">
            <v>5.15625</v>
          </cell>
          <cell r="E14">
            <v>5.84375</v>
          </cell>
          <cell r="F14">
            <v>7.0791015625</v>
          </cell>
          <cell r="G14">
            <v>8.486328125</v>
          </cell>
          <cell r="H14">
            <v>9.689453125</v>
          </cell>
        </row>
        <row r="15">
          <cell r="C15">
            <v>12</v>
          </cell>
          <cell r="D15">
            <v>5.8828125</v>
          </cell>
          <cell r="E15">
            <v>6.609375</v>
          </cell>
          <cell r="F15">
            <v>7.951171875</v>
          </cell>
          <cell r="G15">
            <v>9.474609375</v>
          </cell>
          <cell r="H15">
            <v>10.775390625</v>
          </cell>
        </row>
        <row r="16">
          <cell r="C16">
            <v>13</v>
          </cell>
          <cell r="D16">
            <v>6.6015625</v>
          </cell>
          <cell r="E16">
            <v>7.4013671875</v>
          </cell>
          <cell r="F16">
            <v>8.8359375</v>
          </cell>
          <cell r="G16">
            <v>10.46728515625</v>
          </cell>
          <cell r="H16">
            <v>11.866943359375</v>
          </cell>
        </row>
        <row r="17">
          <cell r="C17">
            <v>14</v>
          </cell>
          <cell r="D17">
            <v>7.35546875</v>
          </cell>
          <cell r="E17">
            <v>8.203125</v>
          </cell>
          <cell r="F17">
            <v>9.7275390625</v>
          </cell>
          <cell r="G17">
            <v>11.470703125</v>
          </cell>
          <cell r="H17">
            <v>12.9677734375</v>
          </cell>
        </row>
        <row r="18">
          <cell r="C18">
            <v>15</v>
          </cell>
          <cell r="D18">
            <v>8.115234375</v>
          </cell>
          <cell r="E18">
            <v>9.0087890625</v>
          </cell>
          <cell r="F18">
            <v>10.634765625</v>
          </cell>
          <cell r="G18">
            <v>12.484130859375</v>
          </cell>
          <cell r="H18">
            <v>14.06982421875</v>
          </cell>
        </row>
        <row r="19">
          <cell r="C19">
            <v>16</v>
          </cell>
          <cell r="D19">
            <v>8.875</v>
          </cell>
          <cell r="E19">
            <v>9.828125</v>
          </cell>
          <cell r="F19">
            <v>11.546875</v>
          </cell>
          <cell r="G19">
            <v>13.5</v>
          </cell>
          <cell r="H19">
            <v>15.17578125</v>
          </cell>
        </row>
        <row r="20">
          <cell r="C20">
            <v>17</v>
          </cell>
          <cell r="D20">
            <v>9.662109375</v>
          </cell>
          <cell r="E20">
            <v>10.658203125</v>
          </cell>
          <cell r="F20">
            <v>12.45947265625</v>
          </cell>
          <cell r="G20">
            <v>14.51806640625</v>
          </cell>
          <cell r="H20">
            <v>16.2861328125</v>
          </cell>
        </row>
        <row r="21">
          <cell r="C21">
            <v>18</v>
          </cell>
          <cell r="D21">
            <v>10.44140625</v>
          </cell>
          <cell r="E21">
            <v>11.49609375</v>
          </cell>
          <cell r="F21">
            <v>13.3857421875</v>
          </cell>
          <cell r="G21">
            <v>15.5478515625</v>
          </cell>
          <cell r="H21">
            <v>17.40234375</v>
          </cell>
        </row>
        <row r="22">
          <cell r="C22">
            <v>19</v>
          </cell>
          <cell r="D22">
            <v>11.244140625</v>
          </cell>
          <cell r="E22">
            <v>12.3388671875</v>
          </cell>
          <cell r="F22">
            <v>14.31494140625</v>
          </cell>
          <cell r="G22">
            <v>16.57861328125</v>
          </cell>
          <cell r="H22">
            <v>18.52685546875</v>
          </cell>
        </row>
        <row r="23">
          <cell r="C23">
            <v>20</v>
          </cell>
          <cell r="D23">
            <v>12.03125</v>
          </cell>
          <cell r="E23">
            <v>13.18359375</v>
          </cell>
          <cell r="F23">
            <v>15.25390625</v>
          </cell>
          <cell r="G23">
            <v>17.6171875</v>
          </cell>
          <cell r="H23">
            <v>19.6484375</v>
          </cell>
        </row>
        <row r="24">
          <cell r="C24">
            <v>21</v>
          </cell>
          <cell r="D24">
            <v>12.837890625</v>
          </cell>
          <cell r="E24">
            <v>14.02734375</v>
          </cell>
          <cell r="F24">
            <v>16.19091796875</v>
          </cell>
          <cell r="G24">
            <v>18.65185546875</v>
          </cell>
          <cell r="H24">
            <v>20.7744140625</v>
          </cell>
        </row>
        <row r="25">
          <cell r="C25">
            <v>22</v>
          </cell>
          <cell r="D25">
            <v>13.6640625</v>
          </cell>
          <cell r="E25">
            <v>14.888671875</v>
          </cell>
          <cell r="F25">
            <v>17.1337890625</v>
          </cell>
          <cell r="G25">
            <v>19.6904296875</v>
          </cell>
          <cell r="H25">
            <v>21.9033203125</v>
          </cell>
        </row>
        <row r="26">
          <cell r="C26">
            <v>23</v>
          </cell>
          <cell r="D26">
            <v>14.46484375</v>
          </cell>
          <cell r="E26">
            <v>15.767578125</v>
          </cell>
          <cell r="F26">
            <v>18.0810546875</v>
          </cell>
          <cell r="G26">
            <v>20.737060546875</v>
          </cell>
          <cell r="H26">
            <v>23.03369140625</v>
          </cell>
        </row>
        <row r="27">
          <cell r="C27">
            <v>24</v>
          </cell>
          <cell r="D27">
            <v>15.28125</v>
          </cell>
          <cell r="E27">
            <v>16.640625</v>
          </cell>
          <cell r="F27">
            <v>19.03125</v>
          </cell>
          <cell r="G27">
            <v>21.78515625</v>
          </cell>
          <cell r="H27">
            <v>24.1640625</v>
          </cell>
        </row>
        <row r="28">
          <cell r="C28">
            <v>25</v>
          </cell>
          <cell r="D28">
            <v>16.11328125</v>
          </cell>
          <cell r="E28">
            <v>17.5048828125</v>
          </cell>
          <cell r="F28">
            <v>19.98291015625</v>
          </cell>
          <cell r="G28">
            <v>22.833251953125</v>
          </cell>
          <cell r="H28">
            <v>25.299072265625</v>
          </cell>
        </row>
        <row r="29">
          <cell r="C29">
            <v>26</v>
          </cell>
          <cell r="D29">
            <v>16.9609375</v>
          </cell>
          <cell r="E29">
            <v>18.3828125</v>
          </cell>
          <cell r="F29">
            <v>20.947265625</v>
          </cell>
          <cell r="G29">
            <v>23.8798828125</v>
          </cell>
          <cell r="H29">
            <v>26.431640625</v>
          </cell>
        </row>
        <row r="30">
          <cell r="C30">
            <v>27</v>
          </cell>
          <cell r="D30">
            <v>17.7978515625</v>
          </cell>
          <cell r="E30">
            <v>19.2744140625</v>
          </cell>
          <cell r="F30">
            <v>21.89794921875</v>
          </cell>
          <cell r="G30">
            <v>24.943359375</v>
          </cell>
          <cell r="H30">
            <v>27.573486328125</v>
          </cell>
        </row>
        <row r="31">
          <cell r="C31">
            <v>28</v>
          </cell>
          <cell r="D31">
            <v>18.6484375</v>
          </cell>
          <cell r="E31">
            <v>20.15234375</v>
          </cell>
          <cell r="F31">
            <v>22.873046875</v>
          </cell>
          <cell r="G31">
            <v>25.990234375</v>
          </cell>
          <cell r="H31">
            <v>28.7109375</v>
          </cell>
        </row>
        <row r="32">
          <cell r="C32">
            <v>29</v>
          </cell>
          <cell r="D32">
            <v>19.484375</v>
          </cell>
          <cell r="E32">
            <v>21.0419921875</v>
          </cell>
          <cell r="F32">
            <v>23.83154296875</v>
          </cell>
          <cell r="G32">
            <v>27.052978515625</v>
          </cell>
          <cell r="H32">
            <v>29.849609375</v>
          </cell>
        </row>
        <row r="33">
          <cell r="C33">
            <v>30</v>
          </cell>
          <cell r="D33">
            <v>20.33203125</v>
          </cell>
          <cell r="E33">
            <v>21.943359375</v>
          </cell>
          <cell r="F33">
            <v>24.7998046875</v>
          </cell>
          <cell r="G33">
            <v>28.1103515625</v>
          </cell>
          <cell r="H33">
            <v>30.99609375</v>
          </cell>
        </row>
        <row r="34">
          <cell r="C34">
            <v>31</v>
          </cell>
          <cell r="D34">
            <v>21.19140625</v>
          </cell>
          <cell r="E34">
            <v>22.826171875</v>
          </cell>
          <cell r="F34">
            <v>25.77783203125</v>
          </cell>
          <cell r="G34">
            <v>29.16845703125</v>
          </cell>
          <cell r="H34">
            <v>32.13525390625</v>
          </cell>
        </row>
        <row r="35">
          <cell r="C35">
            <v>32</v>
          </cell>
          <cell r="D35">
            <v>22.0625</v>
          </cell>
          <cell r="E35">
            <v>23.71875</v>
          </cell>
          <cell r="F35">
            <v>26.75</v>
          </cell>
          <cell r="G35">
            <v>30.234375</v>
          </cell>
          <cell r="H35">
            <v>33.28125</v>
          </cell>
        </row>
        <row r="36">
          <cell r="C36">
            <v>33</v>
          </cell>
          <cell r="D36">
            <v>22.9130859375</v>
          </cell>
          <cell r="E36">
            <v>24.62109375</v>
          </cell>
          <cell r="F36">
            <v>27.71484375</v>
          </cell>
          <cell r="G36">
            <v>31.300048828125</v>
          </cell>
          <cell r="H36">
            <v>34.43408203125</v>
          </cell>
        </row>
        <row r="37">
          <cell r="C37">
            <v>34</v>
          </cell>
          <cell r="D37">
            <v>23.7734375</v>
          </cell>
          <cell r="E37">
            <v>25.533203125</v>
          </cell>
          <cell r="F37">
            <v>28.7041015625</v>
          </cell>
          <cell r="G37">
            <v>32.373046875</v>
          </cell>
          <cell r="H37">
            <v>35.5771484375</v>
          </cell>
        </row>
        <row r="38">
          <cell r="C38">
            <v>35</v>
          </cell>
          <cell r="D38">
            <v>24.6435546875</v>
          </cell>
          <cell r="E38">
            <v>26.4208984375</v>
          </cell>
          <cell r="F38">
            <v>29.66796875</v>
          </cell>
          <cell r="G38">
            <v>33.427734375</v>
          </cell>
          <cell r="H38">
            <v>36.72607421875</v>
          </cell>
        </row>
        <row r="39">
          <cell r="C39">
            <v>36</v>
          </cell>
          <cell r="D39">
            <v>25.5234375</v>
          </cell>
          <cell r="E39">
            <v>27.3515625</v>
          </cell>
          <cell r="F39">
            <v>30.65625</v>
          </cell>
          <cell r="G39">
            <v>34.505859375</v>
          </cell>
          <cell r="H39">
            <v>37.8720703125</v>
          </cell>
        </row>
        <row r="40">
          <cell r="C40">
            <v>37</v>
          </cell>
          <cell r="D40">
            <v>26.376953125</v>
          </cell>
          <cell r="E40">
            <v>28.255859375</v>
          </cell>
          <cell r="F40">
            <v>31.63427734375</v>
          </cell>
          <cell r="G40">
            <v>35.57275390625</v>
          </cell>
          <cell r="H40">
            <v>39.0234375</v>
          </cell>
        </row>
        <row r="41">
          <cell r="C41">
            <v>38</v>
          </cell>
          <cell r="D41">
            <v>27.23828125</v>
          </cell>
          <cell r="E41">
            <v>29.16796875</v>
          </cell>
          <cell r="F41">
            <v>32.619140625</v>
          </cell>
          <cell r="G41">
            <v>36.6455078125</v>
          </cell>
          <cell r="H41">
            <v>40.1708984375</v>
          </cell>
        </row>
        <row r="42">
          <cell r="C42">
            <v>39</v>
          </cell>
          <cell r="D42">
            <v>28.107421875</v>
          </cell>
          <cell r="E42">
            <v>30.087890625</v>
          </cell>
          <cell r="F42">
            <v>33.61083984375</v>
          </cell>
          <cell r="G42">
            <v>37.714599609375</v>
          </cell>
          <cell r="H42">
            <v>41.3232421875</v>
          </cell>
        </row>
        <row r="43">
          <cell r="C43">
            <v>40</v>
          </cell>
          <cell r="D43">
            <v>28.984375</v>
          </cell>
          <cell r="E43">
            <v>30.99609375</v>
          </cell>
          <cell r="F43">
            <v>34.58984375</v>
          </cell>
          <cell r="G43">
            <v>38.7890625</v>
          </cell>
          <cell r="H43">
            <v>42.48046875</v>
          </cell>
        </row>
        <row r="44">
          <cell r="C44">
            <v>41</v>
          </cell>
          <cell r="D44">
            <v>29.869140625</v>
          </cell>
          <cell r="E44">
            <v>31.9111328125</v>
          </cell>
          <cell r="F44">
            <v>35.57470703125</v>
          </cell>
          <cell r="G44">
            <v>39.85888671875</v>
          </cell>
          <cell r="H44">
            <v>43.62255859375</v>
          </cell>
        </row>
        <row r="45">
          <cell r="C45">
            <v>42</v>
          </cell>
          <cell r="D45">
            <v>30.76171875</v>
          </cell>
          <cell r="E45">
            <v>32.8330078125</v>
          </cell>
          <cell r="F45">
            <v>36.5654296875</v>
          </cell>
          <cell r="G45">
            <v>40.93359375</v>
          </cell>
          <cell r="H45">
            <v>44.77880859375</v>
          </cell>
        </row>
        <row r="46">
          <cell r="C46">
            <v>43</v>
          </cell>
          <cell r="D46">
            <v>31.662109375</v>
          </cell>
          <cell r="E46">
            <v>33.76171875</v>
          </cell>
          <cell r="F46">
            <v>37.56201171875</v>
          </cell>
          <cell r="G46">
            <v>42.01318359375</v>
          </cell>
          <cell r="H46">
            <v>45.939453125</v>
          </cell>
        </row>
        <row r="47">
          <cell r="C47">
            <v>44</v>
          </cell>
          <cell r="D47">
            <v>32.5703125</v>
          </cell>
          <cell r="E47">
            <v>34.67578125</v>
          </cell>
          <cell r="F47">
            <v>38.564453125</v>
          </cell>
          <cell r="G47">
            <v>43.0869140625</v>
          </cell>
          <cell r="H47">
            <v>47.09375</v>
          </cell>
        </row>
        <row r="48">
          <cell r="C48">
            <v>45</v>
          </cell>
          <cell r="D48">
            <v>33.4423828125</v>
          </cell>
          <cell r="E48">
            <v>35.595703125</v>
          </cell>
          <cell r="F48">
            <v>39.55078125</v>
          </cell>
          <cell r="G48">
            <v>44.1650390625</v>
          </cell>
          <cell r="H48">
            <v>48.251953125</v>
          </cell>
        </row>
        <row r="49">
          <cell r="C49">
            <v>46</v>
          </cell>
          <cell r="D49">
            <v>34.3203125</v>
          </cell>
          <cell r="E49">
            <v>36.521484375</v>
          </cell>
          <cell r="F49">
            <v>40.5419921875</v>
          </cell>
          <cell r="G49">
            <v>45.236328125</v>
          </cell>
          <cell r="H49">
            <v>49.40283203125</v>
          </cell>
        </row>
        <row r="50">
          <cell r="C50">
            <v>47</v>
          </cell>
          <cell r="D50">
            <v>35.2041015625</v>
          </cell>
          <cell r="E50">
            <v>37.453125</v>
          </cell>
          <cell r="F50">
            <v>41.5380859375</v>
          </cell>
          <cell r="G50">
            <v>46.322998046875</v>
          </cell>
          <cell r="H50">
            <v>50.55712890625</v>
          </cell>
        </row>
        <row r="51">
          <cell r="C51">
            <v>48</v>
          </cell>
          <cell r="D51">
            <v>36.09375</v>
          </cell>
          <cell r="E51">
            <v>38.390625</v>
          </cell>
          <cell r="F51">
            <v>42.5390625</v>
          </cell>
          <cell r="G51">
            <v>47.40234375</v>
          </cell>
          <cell r="H51">
            <v>51.71484375</v>
          </cell>
        </row>
        <row r="52">
          <cell r="C52">
            <v>49</v>
          </cell>
          <cell r="D52">
            <v>36.9892578125</v>
          </cell>
          <cell r="E52">
            <v>39.333984375</v>
          </cell>
          <cell r="F52">
            <v>43.544921875</v>
          </cell>
          <cell r="G52">
            <v>48.4736328125</v>
          </cell>
          <cell r="H52">
            <v>52.8759765625</v>
          </cell>
        </row>
        <row r="53">
          <cell r="C53">
            <v>50</v>
          </cell>
          <cell r="D53">
            <v>37.890625</v>
          </cell>
          <cell r="E53">
            <v>40.2587890625</v>
          </cell>
          <cell r="F53">
            <v>44.53125</v>
          </cell>
          <cell r="G53">
            <v>49.560546875</v>
          </cell>
          <cell r="H53">
            <v>54.0283203125</v>
          </cell>
        </row>
        <row r="54">
          <cell r="C54">
            <v>51</v>
          </cell>
          <cell r="D54">
            <v>38.7978515625</v>
          </cell>
          <cell r="E54">
            <v>41.1884765625</v>
          </cell>
          <cell r="F54">
            <v>45.521484375</v>
          </cell>
          <cell r="G54">
            <v>50.6513671875</v>
          </cell>
          <cell r="H54">
            <v>55.18359375</v>
          </cell>
        </row>
        <row r="55">
          <cell r="C55">
            <v>52</v>
          </cell>
          <cell r="D55">
            <v>39.7109375</v>
          </cell>
          <cell r="E55">
            <v>42.123046875</v>
          </cell>
          <cell r="F55">
            <v>46.541015625</v>
          </cell>
          <cell r="G55">
            <v>51.720703125</v>
          </cell>
          <cell r="H55">
            <v>56.341796875</v>
          </cell>
        </row>
        <row r="56">
          <cell r="C56">
            <v>53</v>
          </cell>
          <cell r="D56">
            <v>40.578125</v>
          </cell>
          <cell r="E56">
            <v>43.0625</v>
          </cell>
          <cell r="F56">
            <v>47.53955078125</v>
          </cell>
          <cell r="G56">
            <v>52.805908203125</v>
          </cell>
          <cell r="H56">
            <v>57.5029296875</v>
          </cell>
        </row>
        <row r="57">
          <cell r="C57">
            <v>54</v>
          </cell>
          <cell r="D57">
            <v>41.501953125</v>
          </cell>
          <cell r="E57">
            <v>43.98046875</v>
          </cell>
          <cell r="F57">
            <v>48.5419921875</v>
          </cell>
          <cell r="G57">
            <v>53.89453125</v>
          </cell>
          <cell r="H57">
            <v>58.6669921875</v>
          </cell>
        </row>
        <row r="58">
          <cell r="C58">
            <v>55</v>
          </cell>
          <cell r="D58">
            <v>42.431640625</v>
          </cell>
          <cell r="E58">
            <v>44.9560546875</v>
          </cell>
          <cell r="F58">
            <v>49.54833984375</v>
          </cell>
          <cell r="G58">
            <v>54.97314453125</v>
          </cell>
          <cell r="H58">
            <v>59.820556640625</v>
          </cell>
        </row>
        <row r="59">
          <cell r="C59">
            <v>56</v>
          </cell>
          <cell r="D59">
            <v>43.3125</v>
          </cell>
          <cell r="E59">
            <v>45.8828125</v>
          </cell>
          <cell r="F59">
            <v>50.53125</v>
          </cell>
          <cell r="G59">
            <v>56.0546875</v>
          </cell>
          <cell r="H59">
            <v>60.9765625</v>
          </cell>
        </row>
        <row r="60">
          <cell r="C60">
            <v>57</v>
          </cell>
          <cell r="D60">
            <v>44.197265625</v>
          </cell>
          <cell r="E60">
            <v>46.8134765625</v>
          </cell>
          <cell r="F60">
            <v>51.544921875</v>
          </cell>
          <cell r="G60">
            <v>57.13916015625</v>
          </cell>
          <cell r="H60">
            <v>62.14892578125</v>
          </cell>
        </row>
        <row r="61">
          <cell r="C61">
            <v>58</v>
          </cell>
          <cell r="D61">
            <v>45.142578125</v>
          </cell>
          <cell r="E61">
            <v>47.748046875</v>
          </cell>
          <cell r="F61">
            <v>52.5625</v>
          </cell>
          <cell r="G61">
            <v>58.2265625</v>
          </cell>
          <cell r="H61">
            <v>63.2958984375</v>
          </cell>
        </row>
        <row r="62">
          <cell r="C62">
            <v>59</v>
          </cell>
          <cell r="D62">
            <v>46.0361328125</v>
          </cell>
          <cell r="E62">
            <v>48.6865234375</v>
          </cell>
          <cell r="F62">
            <v>53.55517578125</v>
          </cell>
          <cell r="G62">
            <v>59.31689453125</v>
          </cell>
          <cell r="H62">
            <v>64.4736328125</v>
          </cell>
        </row>
        <row r="63">
          <cell r="C63">
            <v>60</v>
          </cell>
          <cell r="D63">
            <v>46.93359375</v>
          </cell>
          <cell r="E63">
            <v>49.62890625</v>
          </cell>
          <cell r="F63">
            <v>54.5654296875</v>
          </cell>
          <cell r="G63">
            <v>60.41015625</v>
          </cell>
          <cell r="H63">
            <v>65.625</v>
          </cell>
        </row>
        <row r="64">
          <cell r="C64">
            <v>61</v>
          </cell>
          <cell r="D64">
            <v>47.89453125</v>
          </cell>
          <cell r="E64">
            <v>50.5751953125</v>
          </cell>
          <cell r="F64">
            <v>55.5791015625</v>
          </cell>
          <cell r="G64">
            <v>61.491455078125</v>
          </cell>
          <cell r="H64">
            <v>66.793212890625</v>
          </cell>
        </row>
        <row r="65">
          <cell r="C65">
            <v>62</v>
          </cell>
          <cell r="D65">
            <v>48.80078125</v>
          </cell>
          <cell r="E65">
            <v>51.525390625</v>
          </cell>
          <cell r="F65">
            <v>56.5810546875</v>
          </cell>
          <cell r="G65">
            <v>62.5751953125</v>
          </cell>
          <cell r="H65">
            <v>67.94873046875</v>
          </cell>
        </row>
        <row r="66">
          <cell r="C66">
            <v>63</v>
          </cell>
          <cell r="D66">
            <v>49.7109375</v>
          </cell>
          <cell r="E66">
            <v>52.4794921875</v>
          </cell>
          <cell r="F66">
            <v>57.5859375</v>
          </cell>
          <cell r="G66">
            <v>63.661376953125</v>
          </cell>
          <cell r="H66">
            <v>69.12158203125</v>
          </cell>
        </row>
        <row r="67">
          <cell r="C67">
            <v>64</v>
          </cell>
          <cell r="D67">
            <v>50.625</v>
          </cell>
          <cell r="E67">
            <v>53.4375</v>
          </cell>
          <cell r="F67">
            <v>58.59375</v>
          </cell>
          <cell r="G67">
            <v>64.75</v>
          </cell>
          <cell r="H67">
            <v>70.28125</v>
          </cell>
        </row>
        <row r="68">
          <cell r="C68">
            <v>65</v>
          </cell>
          <cell r="D68">
            <v>51.54296875</v>
          </cell>
          <cell r="E68">
            <v>54.36767578125</v>
          </cell>
          <cell r="F68">
            <v>59.6044921875</v>
          </cell>
          <cell r="G68">
            <v>65.841064453125</v>
          </cell>
          <cell r="H68">
            <v>71.44287109375</v>
          </cell>
        </row>
        <row r="69">
          <cell r="C69">
            <v>66</v>
          </cell>
          <cell r="D69">
            <v>52.46484375</v>
          </cell>
          <cell r="E69">
            <v>55.3330078125</v>
          </cell>
          <cell r="F69">
            <v>60.6181640625</v>
          </cell>
          <cell r="G69">
            <v>66.9345703125</v>
          </cell>
          <cell r="H69">
            <v>72.6064453125</v>
          </cell>
        </row>
        <row r="70">
          <cell r="C70">
            <v>67</v>
          </cell>
          <cell r="D70">
            <v>53.3251953125</v>
          </cell>
          <cell r="E70">
            <v>56.26953125</v>
          </cell>
          <cell r="F70">
            <v>61.634765625</v>
          </cell>
          <cell r="G70">
            <v>68.01416015625</v>
          </cell>
          <cell r="H70">
            <v>73.77197265625</v>
          </cell>
        </row>
        <row r="71">
          <cell r="C71">
            <v>68</v>
          </cell>
          <cell r="D71">
            <v>54.25390625</v>
          </cell>
          <cell r="E71">
            <v>57.2421875</v>
          </cell>
          <cell r="F71">
            <v>62.654296875</v>
          </cell>
          <cell r="G71">
            <v>69.095703125</v>
          </cell>
          <cell r="H71">
            <v>74.939453125</v>
          </cell>
        </row>
        <row r="72">
          <cell r="C72">
            <v>69</v>
          </cell>
          <cell r="D72">
            <v>55.1865234375</v>
          </cell>
          <cell r="E72">
            <v>58.18505859375</v>
          </cell>
          <cell r="F72">
            <v>63.64306640625</v>
          </cell>
          <cell r="G72">
            <v>70.196044921875</v>
          </cell>
          <cell r="H72">
            <v>76.092041015625</v>
          </cell>
        </row>
        <row r="73">
          <cell r="C73">
            <v>70</v>
          </cell>
          <cell r="D73">
            <v>56.123046875</v>
          </cell>
          <cell r="E73">
            <v>59.130859375</v>
          </cell>
          <cell r="F73">
            <v>64.66796875</v>
          </cell>
          <cell r="G73">
            <v>71.28173828125</v>
          </cell>
          <cell r="H73">
            <v>77.24609375</v>
          </cell>
        </row>
        <row r="74">
          <cell r="C74">
            <v>71</v>
          </cell>
          <cell r="D74">
            <v>56.994140625</v>
          </cell>
          <cell r="E74">
            <v>60.07958984375</v>
          </cell>
          <cell r="F74">
            <v>65.678466796875</v>
          </cell>
          <cell r="G74">
            <v>72.38671875</v>
          </cell>
          <cell r="H74">
            <v>78.4189453125</v>
          </cell>
        </row>
        <row r="75">
          <cell r="C75">
            <v>72</v>
          </cell>
          <cell r="D75">
            <v>57.9375</v>
          </cell>
          <cell r="E75">
            <v>61.03125</v>
          </cell>
          <cell r="F75">
            <v>66.69140625</v>
          </cell>
          <cell r="G75">
            <v>73.4765625</v>
          </cell>
          <cell r="H75">
            <v>79.59375</v>
          </cell>
        </row>
        <row r="76">
          <cell r="C76">
            <v>73</v>
          </cell>
          <cell r="D76">
            <v>58.884765625</v>
          </cell>
          <cell r="E76">
            <v>61.98583984375</v>
          </cell>
          <cell r="F76">
            <v>67.706787109375</v>
          </cell>
          <cell r="G76">
            <v>74.568359375</v>
          </cell>
          <cell r="H76">
            <v>80.752685546875</v>
          </cell>
        </row>
        <row r="77">
          <cell r="C77">
            <v>74</v>
          </cell>
          <cell r="D77">
            <v>59.8359375</v>
          </cell>
          <cell r="E77">
            <v>62.943359375</v>
          </cell>
          <cell r="F77">
            <v>68.724609375</v>
          </cell>
          <cell r="G77">
            <v>75.64404296875</v>
          </cell>
          <cell r="H77">
            <v>81.9130859375</v>
          </cell>
        </row>
        <row r="78">
          <cell r="C78">
            <v>75</v>
          </cell>
          <cell r="D78">
            <v>60.7177734375</v>
          </cell>
          <cell r="E78">
            <v>63.90380859375</v>
          </cell>
          <cell r="F78">
            <v>69.7265625</v>
          </cell>
          <cell r="G78">
            <v>76.739501953125</v>
          </cell>
          <cell r="H78">
            <v>83.09326171875</v>
          </cell>
        </row>
        <row r="79">
          <cell r="C79">
            <v>76</v>
          </cell>
          <cell r="D79">
            <v>61.67578125</v>
          </cell>
          <cell r="E79">
            <v>64.8671875</v>
          </cell>
          <cell r="F79">
            <v>70.767578125</v>
          </cell>
          <cell r="G79">
            <v>77.8369140625</v>
          </cell>
          <cell r="H79">
            <v>84.23828125</v>
          </cell>
        </row>
        <row r="80">
          <cell r="C80">
            <v>77</v>
          </cell>
          <cell r="D80">
            <v>62.5625</v>
          </cell>
          <cell r="E80">
            <v>65.7958984375</v>
          </cell>
          <cell r="F80">
            <v>71.77392578125</v>
          </cell>
          <cell r="G80">
            <v>78.91748046875</v>
          </cell>
          <cell r="H80">
            <v>85.421875</v>
          </cell>
        </row>
        <row r="81">
          <cell r="C81">
            <v>78</v>
          </cell>
          <cell r="D81">
            <v>63.52734375</v>
          </cell>
          <cell r="E81">
            <v>66.7646484375</v>
          </cell>
          <cell r="F81">
            <v>72.7822265625</v>
          </cell>
          <cell r="G81">
            <v>80.0185546875</v>
          </cell>
          <cell r="H81">
            <v>86.5693359375</v>
          </cell>
        </row>
        <row r="82">
          <cell r="C82">
            <v>79</v>
          </cell>
          <cell r="D82">
            <v>64.4189453125</v>
          </cell>
          <cell r="E82">
            <v>67.736328125</v>
          </cell>
          <cell r="F82">
            <v>73.79248046875</v>
          </cell>
          <cell r="G82">
            <v>81.12158203125</v>
          </cell>
          <cell r="H82">
            <v>87.75634765625</v>
          </cell>
        </row>
        <row r="83">
          <cell r="C83">
            <v>80</v>
          </cell>
          <cell r="D83">
            <v>65.390625</v>
          </cell>
          <cell r="E83">
            <v>68.671875</v>
          </cell>
          <cell r="F83">
            <v>74.8046875</v>
          </cell>
          <cell r="G83">
            <v>82.20703125</v>
          </cell>
          <cell r="H83">
            <v>88.90625</v>
          </cell>
        </row>
        <row r="84">
          <cell r="C84">
            <v>81</v>
          </cell>
          <cell r="D84">
            <v>66.287109375</v>
          </cell>
          <cell r="E84">
            <v>69.64892578125</v>
          </cell>
          <cell r="F84">
            <v>75.838623046875</v>
          </cell>
          <cell r="G84">
            <v>83.2939453125</v>
          </cell>
          <cell r="H84">
            <v>90.076904296875</v>
          </cell>
        </row>
        <row r="85">
          <cell r="C85">
            <v>82</v>
          </cell>
          <cell r="D85">
            <v>67.185546875</v>
          </cell>
          <cell r="E85">
            <v>70.62890625</v>
          </cell>
          <cell r="F85">
            <v>76.85498046875</v>
          </cell>
          <cell r="G85">
            <v>84.40234375</v>
          </cell>
          <cell r="H85">
            <v>91.2490234375</v>
          </cell>
        </row>
        <row r="86">
          <cell r="C86">
            <v>83</v>
          </cell>
          <cell r="D86">
            <v>68.1669921875</v>
          </cell>
          <cell r="E86">
            <v>71.5712890625</v>
          </cell>
          <cell r="F86">
            <v>77.873291015625</v>
          </cell>
          <cell r="G86">
            <v>85.47216796875</v>
          </cell>
          <cell r="H86">
            <v>92.40234375</v>
          </cell>
        </row>
        <row r="87">
          <cell r="C87">
            <v>84</v>
          </cell>
          <cell r="D87">
            <v>69.0703125</v>
          </cell>
          <cell r="E87">
            <v>72.515625</v>
          </cell>
          <cell r="F87">
            <v>78.8935546875</v>
          </cell>
          <cell r="G87">
            <v>86.583984375</v>
          </cell>
          <cell r="H87">
            <v>93.5771484375</v>
          </cell>
        </row>
        <row r="88">
          <cell r="C88">
            <v>85</v>
          </cell>
          <cell r="D88">
            <v>70.05859375</v>
          </cell>
          <cell r="E88">
            <v>73.50341796875</v>
          </cell>
          <cell r="F88">
            <v>79.89501953125</v>
          </cell>
          <cell r="G88">
            <v>87.677001953125</v>
          </cell>
          <cell r="H88">
            <v>94.75341796875</v>
          </cell>
        </row>
        <row r="89">
          <cell r="C89">
            <v>86</v>
          </cell>
          <cell r="D89">
            <v>70.966796875</v>
          </cell>
          <cell r="E89">
            <v>74.4521484375</v>
          </cell>
          <cell r="F89">
            <v>80.9189453125</v>
          </cell>
          <cell r="G89">
            <v>88.771484375</v>
          </cell>
          <cell r="H89">
            <v>95.91015625</v>
          </cell>
        </row>
        <row r="90">
          <cell r="C90">
            <v>87</v>
          </cell>
          <cell r="D90">
            <v>71.876953125</v>
          </cell>
          <cell r="E90">
            <v>75.40283203125</v>
          </cell>
          <cell r="F90">
            <v>81.94482421875</v>
          </cell>
          <cell r="G90">
            <v>89.867431640625</v>
          </cell>
          <cell r="H90">
            <v>97.06787109375</v>
          </cell>
        </row>
        <row r="91">
          <cell r="C91">
            <v>88</v>
          </cell>
          <cell r="D91">
            <v>72.7890625</v>
          </cell>
          <cell r="E91">
            <v>76.3984375</v>
          </cell>
          <cell r="F91">
            <v>82.97265625</v>
          </cell>
          <cell r="G91">
            <v>90.96484375</v>
          </cell>
          <cell r="H91">
            <v>98.248046875</v>
          </cell>
        </row>
        <row r="92">
          <cell r="C92">
            <v>89</v>
          </cell>
          <cell r="D92">
            <v>73.703125</v>
          </cell>
          <cell r="E92">
            <v>77.353515625</v>
          </cell>
          <cell r="F92">
            <v>84.00244140625</v>
          </cell>
          <cell r="G92">
            <v>92.0419921875</v>
          </cell>
          <cell r="H92">
            <v>99.407958984375</v>
          </cell>
        </row>
        <row r="93">
          <cell r="C93">
            <v>90</v>
          </cell>
          <cell r="D93">
            <v>74.70703125</v>
          </cell>
          <cell r="E93">
            <v>78.310546875</v>
          </cell>
          <cell r="F93">
            <v>85.01220703125</v>
          </cell>
          <cell r="G93">
            <v>93.14208984375</v>
          </cell>
          <cell r="H93">
            <v>100.5908203125</v>
          </cell>
        </row>
        <row r="94">
          <cell r="C94">
            <v>91</v>
          </cell>
          <cell r="D94">
            <v>75.6259765625</v>
          </cell>
          <cell r="E94">
            <v>79.26953125</v>
          </cell>
          <cell r="F94">
            <v>86.0234375</v>
          </cell>
          <cell r="G94">
            <v>94.24365234375</v>
          </cell>
          <cell r="H94">
            <v>101.7529296875</v>
          </cell>
        </row>
        <row r="95">
          <cell r="C95">
            <v>92</v>
          </cell>
          <cell r="D95">
            <v>76.546875</v>
          </cell>
          <cell r="E95">
            <v>80.23046875</v>
          </cell>
          <cell r="F95">
            <v>87.05859375</v>
          </cell>
          <cell r="G95">
            <v>95.32421875</v>
          </cell>
          <cell r="H95">
            <v>102.916015625</v>
          </cell>
        </row>
        <row r="96">
          <cell r="C96">
            <v>93</v>
          </cell>
          <cell r="D96">
            <v>77.4697265625</v>
          </cell>
          <cell r="E96">
            <v>81.193359375</v>
          </cell>
          <cell r="F96">
            <v>88.095703125</v>
          </cell>
          <cell r="G96">
            <v>96.428466796875</v>
          </cell>
          <cell r="H96">
            <v>104.080078125</v>
          </cell>
        </row>
        <row r="97">
          <cell r="C97">
            <v>94</v>
          </cell>
          <cell r="D97">
            <v>78.39453125</v>
          </cell>
          <cell r="E97">
            <v>82.158203125</v>
          </cell>
          <cell r="F97">
            <v>89.0888671875</v>
          </cell>
          <cell r="G97">
            <v>97.5341796875</v>
          </cell>
          <cell r="H97">
            <v>105.2451171875</v>
          </cell>
        </row>
        <row r="98">
          <cell r="C98">
            <v>95</v>
          </cell>
          <cell r="D98">
            <v>79.4140625</v>
          </cell>
          <cell r="E98">
            <v>83.125</v>
          </cell>
          <cell r="F98">
            <v>90.12939453125</v>
          </cell>
          <cell r="G98">
            <v>98.6181640625</v>
          </cell>
          <cell r="H98">
            <v>106.4111328125</v>
          </cell>
        </row>
        <row r="99">
          <cell r="C99">
            <v>96</v>
          </cell>
          <cell r="D99">
            <v>80.34375</v>
          </cell>
          <cell r="E99">
            <v>84.09375</v>
          </cell>
          <cell r="F99">
            <v>91.1484375</v>
          </cell>
          <cell r="G99">
            <v>99.7265625</v>
          </cell>
          <cell r="H99">
            <v>107.578125</v>
          </cell>
        </row>
        <row r="100">
          <cell r="C100">
            <v>97</v>
          </cell>
          <cell r="D100">
            <v>81.275390625</v>
          </cell>
          <cell r="E100">
            <v>85.064453125</v>
          </cell>
          <cell r="F100">
            <v>92.1689453125</v>
          </cell>
          <cell r="G100">
            <v>100.812744140625</v>
          </cell>
          <cell r="H100">
            <v>108.74609375</v>
          </cell>
        </row>
        <row r="101">
          <cell r="C101">
            <v>98</v>
          </cell>
          <cell r="D101">
            <v>82.208984375</v>
          </cell>
          <cell r="E101">
            <v>86.037109375</v>
          </cell>
          <cell r="F101">
            <v>93.19091796875</v>
          </cell>
          <cell r="G101">
            <v>101.923828125</v>
          </cell>
          <cell r="H101">
            <v>109.9150390625</v>
          </cell>
        </row>
        <row r="102">
          <cell r="C102">
            <v>99</v>
          </cell>
          <cell r="D102">
            <v>83.14453125</v>
          </cell>
          <cell r="E102">
            <v>87.01171875</v>
          </cell>
          <cell r="F102">
            <v>94.21435546875</v>
          </cell>
          <cell r="G102">
            <v>103.01220703125</v>
          </cell>
          <cell r="H102">
            <v>111.0849609375</v>
          </cell>
        </row>
        <row r="103">
          <cell r="C103">
            <v>100</v>
          </cell>
          <cell r="D103">
            <v>84.08203125</v>
          </cell>
          <cell r="E103">
            <v>87.98828125</v>
          </cell>
          <cell r="F103">
            <v>95.2392578125</v>
          </cell>
          <cell r="G103">
            <v>104.1015625</v>
          </cell>
          <cell r="H103">
            <v>112.255859375</v>
          </cell>
        </row>
      </sheetData>
      <sheetData sheetId="6"/>
      <sheetData sheetId="7"/>
      <sheetData sheetId="8">
        <row r="3">
          <cell r="C3">
            <v>98.3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MobileDataOutput"/>
      <sheetName val="MobileDemandOutput"/>
      <sheetName val="ERL-B"/>
      <sheetName val="1 LeadSchedule"/>
      <sheetName val="AGM"/>
    </sheetNames>
    <sheetDataSet>
      <sheetData sheetId="0"/>
      <sheetData sheetId="1"/>
      <sheetData sheetId="2" refreshError="1">
        <row r="11">
          <cell r="C11">
            <v>1E-4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 "/>
      <sheetName val="RJE"/>
      <sheetName val="SAD"/>
      <sheetName val="#REF"/>
      <sheetName val="U2.2"/>
      <sheetName val="CA Sheet"/>
      <sheetName val="U1l1 Monthly sales analysis"/>
      <sheetName val="GeneralInfo"/>
      <sheetName val="Marshal"/>
      <sheetName val="cashflowcomp"/>
      <sheetName val="Balance Sheet"/>
      <sheetName val="notes98"/>
      <sheetName val="FF-3"/>
      <sheetName val="#REF!"/>
      <sheetName val="CA"/>
      <sheetName val="Age311299TAS"/>
      <sheetName val="TASintDec00"/>
      <sheetName val="P4DDBFTAS"/>
      <sheetName val="AJE_"/>
      <sheetName val="U2_2"/>
      <sheetName val="CA_Sheet"/>
      <sheetName val="U1l1_Monthly_sales_analysis"/>
      <sheetName val="U1-1"/>
      <sheetName val="G2|1-MGS-SS"/>
      <sheetName val="gl"/>
      <sheetName val="BPR"/>
      <sheetName val="O101"/>
      <sheetName val="FF-50"/>
      <sheetName val="U"/>
      <sheetName val="PL"/>
      <sheetName val="MAY'97"/>
      <sheetName val="FF-1"/>
      <sheetName val="M-data"/>
      <sheetName val="S-data"/>
      <sheetName val="0000"/>
      <sheetName val="O101 - Lead"/>
      <sheetName val="Main table"/>
      <sheetName val="A3"/>
      <sheetName val="AJE_1"/>
      <sheetName val="U2_21"/>
      <sheetName val="CA_Sheet1"/>
      <sheetName val="U1l1_Monthly_sales_analysis1"/>
      <sheetName val="Report(HSS)"/>
      <sheetName val="C1"/>
      <sheetName val="R201"/>
      <sheetName val="U1101"/>
      <sheetName val="SummaryQ106"/>
      <sheetName val="SWHOLD-SAL"/>
      <sheetName val="Age311299TESP"/>
      <sheetName val="P4DDBFTESP"/>
      <sheetName val="IntDec00TespM&amp;B"/>
      <sheetName val="Dept"/>
      <sheetName val="1030002 A"/>
      <sheetName val="1030006 A"/>
      <sheetName val="1030004 A"/>
      <sheetName val="Basic Inputs"/>
      <sheetName val="INT33(1)"/>
      <sheetName val="0100"/>
      <sheetName val="Price List"/>
      <sheetName val="L-Sale"/>
      <sheetName val="sum"/>
      <sheetName val="B"/>
      <sheetName val="Permanent info"/>
      <sheetName val="TB"/>
      <sheetName val="TB-2"/>
      <sheetName val="A0100"/>
      <sheetName val="FF-2"/>
      <sheetName val="C9_4"/>
      <sheetName val="Aging"/>
      <sheetName val="CustList"/>
      <sheetName val="CFlow2"/>
      <sheetName val="Actuals Actuals 501"/>
      <sheetName val="E3.1"/>
      <sheetName val="E1.1"/>
      <sheetName val="E2.1"/>
      <sheetName val="FC-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BPR"/>
      <sheetName val="D"/>
      <sheetName val="GeneralInfo"/>
      <sheetName val="Marshal"/>
      <sheetName val="cashflowcomp"/>
      <sheetName val="FF_6"/>
      <sheetName val="gl"/>
      <sheetName val="C-63"/>
      <sheetName val="CA Sheet"/>
      <sheetName val="A3"/>
      <sheetName val="Hyperion "/>
      <sheetName val="U2 Sales"/>
      <sheetName val="U-10"/>
      <sheetName val="O2"/>
      <sheetName val="draft-Q1'00"/>
      <sheetName val="CA working"/>
      <sheetName val="sch6-rm"/>
      <sheetName val="sch10-rm2"/>
      <sheetName val="other-rm"/>
      <sheetName val="B"/>
      <sheetName val="FF-3"/>
      <sheetName val="endstk"/>
      <sheetName val="Used"/>
      <sheetName val="Anx1"/>
      <sheetName val="Sheet1"/>
      <sheetName val="Pricelist"/>
      <sheetName val="U2 - Sales"/>
      <sheetName val="FORMC94"/>
      <sheetName val="depn-Sep 03"/>
      <sheetName val="Data"/>
      <sheetName val="K10"/>
      <sheetName val="K11"/>
      <sheetName val="K20"/>
      <sheetName val="K25"/>
      <sheetName val="K30"/>
      <sheetName val="K40"/>
      <sheetName val="L12"/>
      <sheetName val="L12-1"/>
      <sheetName val="L12-2"/>
      <sheetName val="L12-4"/>
      <sheetName val="L12-5"/>
      <sheetName val="L13"/>
      <sheetName val="L21"/>
      <sheetName val="M10"/>
      <sheetName val="M20"/>
      <sheetName val="M21"/>
      <sheetName val="M30"/>
      <sheetName val="M40"/>
      <sheetName val="M41"/>
      <sheetName val="N10"/>
      <sheetName val="N10 (2)"/>
      <sheetName val="N21"/>
      <sheetName val="N22"/>
      <sheetName val="N30"/>
      <sheetName val="N40"/>
      <sheetName val="N41"/>
      <sheetName val="N42"/>
      <sheetName val="N43"/>
      <sheetName val="F-5"/>
      <sheetName val="A3-1"/>
      <sheetName val="DFA"/>
      <sheetName val="PAYROLL"/>
      <sheetName val="Reimbursements"/>
      <sheetName val="detailed"/>
      <sheetName val="Annex"/>
      <sheetName val="acs"/>
      <sheetName val="FF-21(a)"/>
      <sheetName val="CA"/>
      <sheetName val="Mth"/>
      <sheetName val="RATE"/>
      <sheetName val="Basic_information"/>
      <sheetName val="I1"/>
      <sheetName val="addl cost"/>
      <sheetName val="H84"/>
      <sheetName val="Cost centre expenditure"/>
      <sheetName val="A-1"/>
      <sheetName val="U2 Cost of sales"/>
      <sheetName val="U4 Other income "/>
      <sheetName val="U3 Admin &amp; Fin Exp"/>
      <sheetName val="U5  Selling&amp;Distbn"/>
      <sheetName val="K"/>
      <sheetName val="Entity Data"/>
      <sheetName val="U"/>
      <sheetName val="CA Comp"/>
      <sheetName val="Acc1"/>
      <sheetName val="OPI"/>
      <sheetName val="0110"/>
      <sheetName val="U-3"/>
      <sheetName val="FF-5"/>
      <sheetName val="Prepayment list"/>
      <sheetName val="0000"/>
      <sheetName val="5 Analysis"/>
      <sheetName val="dongia"/>
      <sheetName val="K1 Property, Plant&amp;Equipment"/>
      <sheetName val="Company Info"/>
      <sheetName val="Profit_anal"/>
      <sheetName val="Cost_centre_expenditure"/>
      <sheetName val="U2_Cost_of_sales"/>
      <sheetName val="U4_Other_income_"/>
      <sheetName val="U3_Admin_&amp;_Fin_Exp"/>
      <sheetName val="U5__Selling&amp;Distbn"/>
      <sheetName val="Entity_Data"/>
      <sheetName val="addl_cost"/>
      <sheetName val="depn-Sep_03"/>
      <sheetName val="U1101"/>
      <sheetName val="List"/>
      <sheetName val="FF-2 (1)"/>
      <sheetName val="C9_4"/>
      <sheetName val="CA_Sheet"/>
      <sheetName val="Hyperion_"/>
      <sheetName val="Profit_anal1"/>
      <sheetName val="CA_Sheet1"/>
      <sheetName val="Hyperion_1"/>
      <sheetName val="Profit_anal2"/>
      <sheetName val="CA_Sheet2"/>
      <sheetName val="Hyperion_2"/>
      <sheetName val="SUMMARY"/>
      <sheetName val="O1-1CA Sheet"/>
      <sheetName val="1A TaxComp (pi)"/>
      <sheetName val="EBC"/>
      <sheetName val="T&amp;P-Exist"/>
      <sheetName val="Addition"/>
      <sheetName val="SCH B"/>
      <sheetName val="I"/>
      <sheetName val="FF-13"/>
      <sheetName val="details"/>
      <sheetName val="F-1 F-2"/>
      <sheetName val="PA"/>
      <sheetName val="TBCUM02"/>
      <sheetName val="Menu"/>
      <sheetName val="Avi"/>
      <sheetName val="Eng-Others"/>
      <sheetName val="Fire"/>
      <sheetName val="Mar-Others"/>
      <sheetName val="Misc"/>
      <sheetName val="Mot"/>
      <sheetName val="Sheet2"/>
      <sheetName val="Appx B"/>
      <sheetName val="F-1"/>
      <sheetName val="CA_Comp"/>
      <sheetName val="Company_Info"/>
      <sheetName val="F-1_F-2"/>
      <sheetName val="F-4l5"/>
      <sheetName val="Amortization Table"/>
      <sheetName val="#Lookup"/>
      <sheetName val="M_Maincomp"/>
      <sheetName val="AccInfors"/>
      <sheetName val="Applied_a"/>
      <sheetName val="FORMAT 1 - GENERAL FORMAT"/>
      <sheetName val="U2_Sales"/>
      <sheetName val="CA_working"/>
      <sheetName val="JV"/>
      <sheetName val="test instr"/>
      <sheetName val="Input Table"/>
      <sheetName val="4 Analysis"/>
      <sheetName val="FA-LISTING"/>
      <sheetName val="Forex"/>
      <sheetName val="1120"/>
      <sheetName val="tax-ss"/>
      <sheetName val="1"/>
      <sheetName val="MWBSRate"/>
      <sheetName val="U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(O3) CA Sheet"/>
      <sheetName val="accumdeprn"/>
      <sheetName val="E"/>
      <sheetName val="Sheet3"/>
      <sheetName val="dsawps"/>
      <sheetName val="M-2"/>
      <sheetName val="COEFF"/>
      <sheetName val="E1020"/>
      <sheetName val="Input"/>
      <sheetName val="Budget and Actual Units Input"/>
      <sheetName val="K4. F&amp;F"/>
      <sheetName val="G401"/>
      <sheetName val="F"/>
      <sheetName val="C"/>
      <sheetName val="M"/>
      <sheetName val="N"/>
      <sheetName val="Q"/>
      <sheetName val="SMHB PlanDemand 1998 Report"/>
      <sheetName val="coef"/>
      <sheetName val="P&amp;L"/>
      <sheetName val="App WP-11"/>
      <sheetName val="Assumptions"/>
      <sheetName val="Plan Data"/>
      <sheetName val="Interim --&gt; Top"/>
      <sheetName val="Acc"/>
      <sheetName val="Profit &amp; loss"/>
      <sheetName val="KS CONSO"/>
      <sheetName val="Hp"/>
      <sheetName val="Disposal"/>
      <sheetName val="Input_sheet"/>
      <sheetName val="Model"/>
      <sheetName val="Simulation"/>
      <sheetName val="LOOSECHKLIST"/>
      <sheetName val="Exchange rates"/>
      <sheetName val="FF_3"/>
      <sheetName val="TC"/>
      <sheetName val="ADD"/>
      <sheetName val="C1"/>
      <sheetName val="AME"/>
      <sheetName val="HP99"/>
      <sheetName val="REV_1702"/>
      <sheetName val="Significant Accounts"/>
      <sheetName val="Weights"/>
      <sheetName val="A"/>
      <sheetName val="SO-P&amp;L"/>
      <sheetName val="K1 Lead"/>
      <sheetName val="SPpl"/>
      <sheetName val="G301(01)"/>
      <sheetName val="JDE P&amp;L"/>
      <sheetName val="G-35-3"/>
      <sheetName val="Q-HP-44"/>
      <sheetName val="CBO0497"/>
      <sheetName val="O4_CA"/>
      <sheetName val="O5_IBA"/>
      <sheetName val="E3"/>
      <sheetName val="SCH"/>
      <sheetName val="Comp equip"/>
      <sheetName val="MV"/>
      <sheetName val="Freezers"/>
      <sheetName val="RATE99"/>
      <sheetName val="MMIP(JU)"/>
      <sheetName val="F-1&amp;F-2"/>
      <sheetName val="A4B. US Team Brokerage"/>
      <sheetName val="S1.GROUP AFT MA-V1"/>
      <sheetName val="CA_Comp1"/>
      <sheetName val="Company_Info1"/>
      <sheetName val="Appx_B"/>
      <sheetName val="F-1_F-21"/>
      <sheetName val="Plan_Data"/>
      <sheetName val="Interim_--&gt;_Top"/>
      <sheetName val="Working Capital "/>
      <sheetName val="AMINTERNATIONAL-LABUAN USD AC"/>
      <sheetName val="SCHE-F"/>
      <sheetName val="FF_13"/>
      <sheetName val="DR1-4"/>
      <sheetName val="O2 TC"/>
      <sheetName val="O4 CA"/>
      <sheetName val="O1.1. CA Sheet"/>
      <sheetName val="CA-Est"/>
      <sheetName val="FF-50"/>
      <sheetName val="TITLE"/>
      <sheetName val="K5-1"/>
      <sheetName val="RE Base Cost"/>
      <sheetName val="Base Costs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本部审计调整"/>
      <sheetName val="IBA&amp;HP"/>
      <sheetName val="SLA"/>
      <sheetName val="EMAS Overview"/>
      <sheetName val="_"/>
      <sheetName val="C_63"/>
      <sheetName val="6542"/>
      <sheetName val="Business Unit"/>
      <sheetName val="IPO"/>
      <sheetName val="其他营业收入调整"/>
      <sheetName val="Mach &amp; equip"/>
      <sheetName val="65 FINANCE"/>
      <sheetName val="1 LeadSchedule"/>
      <sheetName val="Partners Capital Rollforward"/>
      <sheetName val="SAD"/>
      <sheetName val="GiaVL"/>
      <sheetName val="Payable Fee - Liquidity (supp)"/>
      <sheetName val="AR(FCY)"/>
      <sheetName val="O-11"/>
      <sheetName val="Forex rates"/>
      <sheetName val="Carmelia(Conso)"/>
      <sheetName val="U1 P&amp;L"/>
      <sheetName val="C101"/>
      <sheetName val="germany"/>
      <sheetName val="price"/>
      <sheetName val="APRIL"/>
      <sheetName val="TAXCOM96"/>
      <sheetName val="Tongke"/>
      <sheetName val="A.R 01"/>
      <sheetName val="U301 - payroll flux"/>
      <sheetName val="unpaid"/>
      <sheetName val="Control"/>
      <sheetName val="FFE"/>
      <sheetName val="Accounts"/>
      <sheetName val="LK01"/>
      <sheetName val="RANGE"/>
      <sheetName val="S1kiv"/>
      <sheetName val="Währungsschlüssel"/>
      <sheetName val="2008"/>
      <sheetName val="BPCOR DETAILS"/>
      <sheetName val="BPMKT DETAILS"/>
      <sheetName val="123"/>
      <sheetName val="JUNE EOH-MASTER (2)"/>
      <sheetName val="stock1020v1.3"/>
      <sheetName val="MFA00"/>
      <sheetName val="AFA"/>
      <sheetName val="MFA"/>
      <sheetName val="SWDV"/>
      <sheetName val="3 P&amp;L "/>
      <sheetName val="Balance sheet"/>
      <sheetName val="61 HR"/>
      <sheetName val="110"/>
      <sheetName val="P12.4"/>
      <sheetName val="COMP"/>
      <sheetName val="COM"/>
      <sheetName val="sap"/>
      <sheetName val="FADISP-FY2002(B)"/>
      <sheetName val="Exchange Rate Test"/>
      <sheetName val="Sch24-W&amp;T"/>
      <sheetName val="A2-3"/>
      <sheetName val="WOPROXY"/>
      <sheetName val="WIP"/>
      <sheetName val="YTD"/>
      <sheetName val="S33(2)"/>
      <sheetName val="A1"/>
      <sheetName val="time"/>
      <sheetName val="TAB.Translate"/>
      <sheetName val="TAB.Listen"/>
      <sheetName val="COMP00"/>
      <sheetName val="Consheet(EY)"/>
      <sheetName val="Ontario"/>
      <sheetName val="FF-1"/>
      <sheetName val="Bal Sheet"/>
      <sheetName val="Main"/>
      <sheetName val="CRITERIA1"/>
      <sheetName val="DGduong"/>
      <sheetName val="vendors"/>
      <sheetName val="N2 Detailed Listing (Pre-final)"/>
      <sheetName val="PL"/>
      <sheetName val="DEV"/>
      <sheetName val="COM- CP204"/>
      <sheetName val="Air dive trade"/>
      <sheetName val="F2-write off"/>
      <sheetName val="F4"/>
      <sheetName val="1257"/>
      <sheetName val="TAX COMP"/>
      <sheetName val="WNS UK 31.03.04"/>
      <sheetName val="ADMIN"/>
      <sheetName val="FSL"/>
      <sheetName val="AA"/>
      <sheetName val="Partners_Capital_Rollforward"/>
      <sheetName val="Partners_Capital_Rollforward1"/>
      <sheetName val="revised high demand"/>
      <sheetName val="U2_Cost_of_sales1"/>
      <sheetName val="U4_Other_income_1"/>
      <sheetName val="U3_Admin_&amp;_Fin_Exp1"/>
      <sheetName val="U5__Selling&amp;Distbn1"/>
      <sheetName val="Entity_Data1"/>
      <sheetName val="Cost_centre_expenditure1"/>
      <sheetName val="addl_cost1"/>
      <sheetName val="depn-Sep_031"/>
      <sheetName val="5_Analysis"/>
      <sheetName val="FF-2_(1)"/>
      <sheetName val="Prepayment_list"/>
      <sheetName val="K1_Property,_Plant&amp;Equipment"/>
      <sheetName val="4_Analysis"/>
      <sheetName val="K1_Lead"/>
      <sheetName val="(O3)_CA_Sheet"/>
      <sheetName val="Budget_and_Actual_Units_Input"/>
      <sheetName val="Significant_Accounts"/>
      <sheetName val="A2-5"/>
      <sheetName val="IBA"/>
      <sheetName val="2001"/>
      <sheetName val="Biaya Departemen"/>
      <sheetName val="RM Prices - Overheads"/>
      <sheetName val="Production"/>
      <sheetName val="CONT"/>
      <sheetName val="Assumption sheet"/>
      <sheetName val="6A CA"/>
      <sheetName val="U101-PF"/>
      <sheetName val="consol"/>
      <sheetName val="CA-O7"/>
      <sheetName val="SCH 2-5"/>
      <sheetName val="U2.2"/>
      <sheetName val="BIS LIST-NTH 18"/>
      <sheetName val="E3.1"/>
      <sheetName val="E1.1"/>
      <sheetName val="E2.1"/>
      <sheetName val="COVER"/>
      <sheetName val="Renovation"/>
      <sheetName val="Prod"/>
      <sheetName val="EMAS Data"/>
      <sheetName val="variables"/>
      <sheetName val="dsum"/>
      <sheetName val="InvTO"/>
      <sheetName val="Hardcat"/>
      <sheetName val="BOX SUM"/>
      <sheetName val="FIN GOOD"/>
      <sheetName val="G103"/>
      <sheetName val="Cust"/>
      <sheetName val="I1-Lead"/>
      <sheetName val="1997"/>
      <sheetName val="BP-BREAK"/>
      <sheetName val="Electrical "/>
      <sheetName val="9618UH"/>
      <sheetName val="FS"/>
      <sheetName val="Breakdown (1)"/>
      <sheetName val="Deferred Sales Jul 04"/>
      <sheetName val="房屋"/>
      <sheetName val="Inventory"/>
      <sheetName val="COA"/>
      <sheetName val="TB"/>
      <sheetName val="CA_Est"/>
      <sheetName val="3a. PM by customerJan"/>
      <sheetName val="Master"/>
      <sheetName val="Working"/>
      <sheetName val="list-direc"/>
      <sheetName val="Lister"/>
      <sheetName val="2001 Capitalisation"/>
      <sheetName val="K4-1"/>
      <sheetName val="H.02 Other payables"/>
      <sheetName val="_2__xls__2__xls_COV"/>
      <sheetName val="EL"/>
      <sheetName val="Macro"/>
      <sheetName val="总领料明细B"/>
      <sheetName val="Sch I"/>
      <sheetName val="F1.2"/>
      <sheetName val="SYS"/>
      <sheetName val="R.02"/>
      <sheetName val="2.Q.L Revenue"/>
      <sheetName val="2.Q.1 Profit &amp; Loss Account"/>
      <sheetName val="M_CT_OUT"/>
      <sheetName val="FV of HP"/>
      <sheetName val="Library"/>
      <sheetName val="Loader"/>
      <sheetName val="CashFlow"/>
      <sheetName val="App_WP-11"/>
      <sheetName val="Parameter"/>
      <sheetName val="IBA &lt;O3&gt;"/>
      <sheetName val="AR Drop Downs"/>
      <sheetName val="Adm97"/>
      <sheetName val="Input Template"/>
      <sheetName val="AJE"/>
      <sheetName val="LETTER"/>
      <sheetName val="Appraisal"/>
      <sheetName val="FF-21"/>
      <sheetName val="G000"/>
      <sheetName val="G100"/>
      <sheetName val="G110"/>
      <sheetName val="G120"/>
      <sheetName val="Sheet5"/>
      <sheetName val="Energy(update)"/>
      <sheetName val="F&amp;B"/>
      <sheetName val="InvP"/>
      <sheetName val="etc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COVER FS"/>
      <sheetName val="Index"/>
      <sheetName val="Sales"/>
      <sheetName val="Blockinv"/>
      <sheetName val="MARC"/>
      <sheetName val="Hypothdsis"/>
      <sheetName val=""/>
      <sheetName val="2.1"/>
      <sheetName val="Gain Loss Calculation"/>
      <sheetName val="PPE_listing"/>
      <sheetName val="Consolidated"/>
      <sheetName val="ZPJ1"/>
      <sheetName val="DIL"/>
      <sheetName val="Table-Input"/>
      <sheetName val="Entities"/>
      <sheetName val="Profit_anal3"/>
      <sheetName val="12"/>
      <sheetName val="Value Calculation"/>
      <sheetName val="2"/>
      <sheetName val="6"/>
      <sheetName val="1b"/>
      <sheetName val="5"/>
      <sheetName val="4"/>
      <sheetName val="3"/>
      <sheetName val="ATP-Cost"/>
      <sheetName val="ATP-depre"/>
      <sheetName val="ATP-Cost-pv"/>
      <sheetName val="ATP-depre-pv"/>
      <sheetName val="0100"/>
      <sheetName val="BUD"/>
      <sheetName val="Ranges"/>
      <sheetName val="LC _ TR Listing"/>
      <sheetName val="Note2"/>
      <sheetName val="Main orig"/>
      <sheetName val="ADM"/>
      <sheetName val="TC-M"/>
      <sheetName val="FA"/>
      <sheetName val="table"/>
      <sheetName val="Parameters"/>
      <sheetName val="Assumption"/>
      <sheetName val="FF_2"/>
      <sheetName val="BUYERS"/>
      <sheetName val="TaxComputn"/>
      <sheetName val="BS-P&amp;L"/>
      <sheetName val="CA84"/>
      <sheetName val="Code"/>
      <sheetName val="ctrl"/>
      <sheetName val="资产负债表"/>
      <sheetName val="Population"/>
      <sheetName val="Farm1"/>
      <sheetName val="SCHEDULE"/>
      <sheetName val="Q(HP)"/>
      <sheetName val="Q-HP-14"/>
      <sheetName val="Q-HP-39"/>
      <sheetName val="ABR P&amp;L"/>
      <sheetName val="PLmth "/>
      <sheetName val="fasset"/>
      <sheetName val="Item Class"/>
      <sheetName val="MAS_rate"/>
      <sheetName val="MOTM39&amp;40"/>
      <sheetName val="Inventory Master List"/>
      <sheetName val="C_Lead"/>
      <sheetName val="Partners_Capital_Rollforward2"/>
      <sheetName val="Comp_equip"/>
      <sheetName val="BALANCE_SHEET"/>
      <sheetName val="TAB_Translate"/>
      <sheetName val="TAB_Listen"/>
      <sheetName val="RE_Base_Cost"/>
      <sheetName val="Base_Costs"/>
      <sheetName val="O1_1__CA_Sheet"/>
      <sheetName val="Savvis_POPs"/>
      <sheetName val="PROV_DD"/>
      <sheetName val="KC_TEO"/>
      <sheetName val="EMAS_Overview"/>
      <sheetName val="K4__F&amp;F"/>
      <sheetName val="Business_Unit"/>
      <sheetName val="Mach_&amp;_equip"/>
      <sheetName val="Profit_&amp;_loss"/>
      <sheetName val="KS_CONSO"/>
      <sheetName val="65_FINANCE"/>
      <sheetName val="1_LeadSchedule"/>
      <sheetName val="JDE_P&amp;L"/>
      <sheetName val="SMHB_PlanDemand_1998_Report"/>
      <sheetName val="Payable_Fee_-_Liquidity_(supp)"/>
      <sheetName val="A_R_01"/>
      <sheetName val="U301_-_payroll_flux"/>
      <sheetName val="BPCOR_DETAILS"/>
      <sheetName val="BPMKT_DETAILS"/>
      <sheetName val="Exchange_rates"/>
      <sheetName val="A4B__US_Team_Brokerage"/>
      <sheetName val="U2_2"/>
      <sheetName val="SCH_B"/>
      <sheetName val="BOX_SUM"/>
      <sheetName val="FIN_GOOD"/>
      <sheetName val="U1_P&amp;L"/>
      <sheetName val="BIS_LIST-NTH_18"/>
      <sheetName val="Approfit Zinc AWP 03"/>
      <sheetName val="SPSB2005"/>
      <sheetName val="(f) LL2"/>
      <sheetName val="(H) LL1-11"/>
      <sheetName val="PM-TE"/>
      <sheetName val="Annx1"/>
      <sheetName val="Listing"/>
      <sheetName val="COV"/>
      <sheetName val="Notes to Accounts"/>
      <sheetName val="TB2"/>
      <sheetName val="ACT"/>
      <sheetName val="JUL03"/>
      <sheetName val="摊销费用"/>
      <sheetName val="RevListing"/>
      <sheetName val="Data List"/>
      <sheetName val="2.D.L Trade Debtors"/>
      <sheetName val="PROFIT F1&amp;2"/>
      <sheetName val="det_exps"/>
      <sheetName val="Codes"/>
      <sheetName val="dtct cong"/>
      <sheetName val="SEA"/>
      <sheetName val="Profit_anal4"/>
      <sheetName val="Partners_Capital_Rollforward3"/>
      <sheetName val="Comp_equip1"/>
      <sheetName val="BALANCE_SHEET1"/>
      <sheetName val="TAB_Translate1"/>
      <sheetName val="TAB_Listen1"/>
      <sheetName val="addl_cost2"/>
      <sheetName val="RE_Base_Cost1"/>
      <sheetName val="Base_Costs1"/>
      <sheetName val="CA_working1"/>
      <sheetName val="O1_1__CA_Sheet1"/>
      <sheetName val="Savvis_POPs1"/>
      <sheetName val="PROV_DD1"/>
      <sheetName val="KC_TEO1"/>
      <sheetName val="EMAS_Overview1"/>
      <sheetName val="K4__F&amp;F1"/>
      <sheetName val="Business_Unit1"/>
      <sheetName val="Mach_&amp;_equip1"/>
      <sheetName val="Profit_&amp;_loss1"/>
      <sheetName val="KS_CONSO1"/>
      <sheetName val="65_FINANCE1"/>
      <sheetName val="1_LeadSchedule1"/>
      <sheetName val="depn-Sep_032"/>
      <sheetName val="Cost_centre_expenditure2"/>
      <sheetName val="U2_Cost_of_sales2"/>
      <sheetName val="U4_Other_income_2"/>
      <sheetName val="U3_Admin_&amp;_Fin_Exp2"/>
      <sheetName val="U5__Selling&amp;Distbn2"/>
      <sheetName val="Entity_Data2"/>
      <sheetName val="CA_Comp2"/>
      <sheetName val="Prepayment_list1"/>
      <sheetName val="5_Analysis1"/>
      <sheetName val="K1_Property,_Plant&amp;Equipment1"/>
      <sheetName val="Company_Info2"/>
      <sheetName val="FF-2_(1)1"/>
      <sheetName val="JDE_P&amp;L1"/>
      <sheetName val="SMHB_PlanDemand_1998_Report1"/>
      <sheetName val="Significant_Accounts1"/>
      <sheetName val="Interim_--&gt;_Top1"/>
      <sheetName val="(O3)_CA_Sheet1"/>
      <sheetName val="4_Analysis1"/>
      <sheetName val="K1_Lead1"/>
      <sheetName val="Budget_and_Actual_Units_Input1"/>
      <sheetName val="Payable_Fee_-_Liquidity_(supp)1"/>
      <sheetName val="A_R_011"/>
      <sheetName val="U301_-_payroll_flux1"/>
      <sheetName val="BPCOR_DETAILS1"/>
      <sheetName val="BPMKT_DETAILS1"/>
      <sheetName val="Exchange_rates1"/>
      <sheetName val="A4B__US_Team_Brokerage1"/>
      <sheetName val="F-1_F-22"/>
      <sheetName val="Appx_B1"/>
      <sheetName val="U2_21"/>
      <sheetName val="SCH_B1"/>
      <sheetName val="Plan_Data1"/>
      <sheetName val="BOX_SUM1"/>
      <sheetName val="FIN_GOOD1"/>
      <sheetName val="U1_P&amp;L1"/>
      <sheetName val="BIS_LIST-NTH_181"/>
      <sheetName val="Profit_anal5"/>
      <sheetName val="Partners_Capital_Rollforward4"/>
      <sheetName val="Comp_equip2"/>
      <sheetName val="BALANCE_SHEET2"/>
      <sheetName val="TAB_Translate2"/>
      <sheetName val="TAB_Listen2"/>
      <sheetName val="addl_cost3"/>
      <sheetName val="RE_Base_Cost2"/>
      <sheetName val="Base_Costs2"/>
      <sheetName val="CA_working2"/>
      <sheetName val="O1_1__CA_Sheet2"/>
      <sheetName val="Savvis_POPs2"/>
      <sheetName val="PROV_DD2"/>
      <sheetName val="KC_TEO2"/>
      <sheetName val="EMAS_Overview2"/>
      <sheetName val="K4__F&amp;F2"/>
      <sheetName val="Business_Unit2"/>
      <sheetName val="Mach_&amp;_equip2"/>
      <sheetName val="Profit_&amp;_loss2"/>
      <sheetName val="KS_CONSO2"/>
      <sheetName val="65_FINANCE2"/>
      <sheetName val="1_LeadSchedule2"/>
      <sheetName val="depn-Sep_033"/>
      <sheetName val="Cost_centre_expenditure3"/>
      <sheetName val="U2_Cost_of_sales3"/>
      <sheetName val="U4_Other_income_3"/>
      <sheetName val="U3_Admin_&amp;_Fin_Exp3"/>
      <sheetName val="U5__Selling&amp;Distbn3"/>
      <sheetName val="Entity_Data3"/>
      <sheetName val="CA_Comp3"/>
      <sheetName val="Prepayment_list2"/>
      <sheetName val="5_Analysis2"/>
      <sheetName val="K1_Property,_Plant&amp;Equipment2"/>
      <sheetName val="Company_Info3"/>
      <sheetName val="FF-2_(1)2"/>
      <sheetName val="JDE_P&amp;L2"/>
      <sheetName val="SMHB_PlanDemand_1998_Report2"/>
      <sheetName val="Significant_Accounts2"/>
      <sheetName val="Interim_--&gt;_Top2"/>
      <sheetName val="(O3)_CA_Sheet2"/>
      <sheetName val="4_Analysis2"/>
      <sheetName val="K1_Lead2"/>
      <sheetName val="Budget_and_Actual_Units_Input2"/>
      <sheetName val="Payable_Fee_-_Liquidity_(supp)2"/>
      <sheetName val="A_R_012"/>
      <sheetName val="U301_-_payroll_flux2"/>
      <sheetName val="BPCOR_DETAILS2"/>
      <sheetName val="BPMKT_DETAILS2"/>
      <sheetName val="Exchange_rates2"/>
      <sheetName val="A4B__US_Team_Brokerage2"/>
      <sheetName val="F-1_F-23"/>
      <sheetName val="Appx_B2"/>
      <sheetName val="U2_22"/>
      <sheetName val="SCH_B2"/>
      <sheetName val="Plan_Data2"/>
      <sheetName val="BOX_SUM2"/>
      <sheetName val="FIN_GOOD2"/>
      <sheetName val="U1_P&amp;L2"/>
      <sheetName val="BIS_LIST-NTH_182"/>
      <sheetName val="Profit_anal6"/>
      <sheetName val="Partners_Capital_Rollforward5"/>
      <sheetName val="Comp_equip3"/>
      <sheetName val="BALANCE_SHEET3"/>
      <sheetName val="TAB_Translate3"/>
      <sheetName val="TAB_Listen3"/>
      <sheetName val="addl_cost4"/>
      <sheetName val="RE_Base_Cost3"/>
      <sheetName val="Base_Costs3"/>
      <sheetName val="CA_working3"/>
      <sheetName val="O1_1__CA_Sheet3"/>
      <sheetName val="Savvis_POPs3"/>
      <sheetName val="PROV_DD3"/>
      <sheetName val="KC_TEO3"/>
      <sheetName val="EMAS_Overview3"/>
      <sheetName val="K4__F&amp;F3"/>
      <sheetName val="Business_Unit3"/>
      <sheetName val="Mach_&amp;_equip3"/>
      <sheetName val="Profit_&amp;_loss3"/>
      <sheetName val="KS_CONSO3"/>
      <sheetName val="65_FINANCE3"/>
      <sheetName val="1_LeadSchedule3"/>
      <sheetName val="depn-Sep_034"/>
      <sheetName val="Cost_centre_expenditure4"/>
      <sheetName val="U2_Cost_of_sales4"/>
      <sheetName val="U4_Other_income_4"/>
      <sheetName val="U3_Admin_&amp;_Fin_Exp4"/>
      <sheetName val="U5__Selling&amp;Distbn4"/>
      <sheetName val="Entity_Data4"/>
      <sheetName val="CA_Comp4"/>
      <sheetName val="Prepayment_list3"/>
      <sheetName val="5_Analysis3"/>
      <sheetName val="K1_Property,_Plant&amp;Equipment3"/>
      <sheetName val="Company_Info4"/>
      <sheetName val="FF-2_(1)3"/>
      <sheetName val="JDE_P&amp;L3"/>
      <sheetName val="SMHB_PlanDemand_1998_Report3"/>
      <sheetName val="Significant_Accounts3"/>
      <sheetName val="Interim_--&gt;_Top3"/>
      <sheetName val="(O3)_CA_Sheet3"/>
      <sheetName val="4_Analysis3"/>
      <sheetName val="K1_Lead3"/>
      <sheetName val="Budget_and_Actual_Units_Input3"/>
      <sheetName val="Payable_Fee_-_Liquidity_(supp)3"/>
      <sheetName val="A_R_013"/>
      <sheetName val="U301_-_payroll_flux3"/>
      <sheetName val="BPCOR_DETAILS3"/>
      <sheetName val="BPMKT_DETAILS3"/>
      <sheetName val="Exchange_rates3"/>
      <sheetName val="A4B__US_Team_Brokerage3"/>
      <sheetName val="F-1_F-24"/>
      <sheetName val="Appx_B3"/>
      <sheetName val="U2_23"/>
      <sheetName val="SCH_B3"/>
      <sheetName val="Plan_Data3"/>
      <sheetName val="BOX_SUM3"/>
      <sheetName val="FIN_GOOD3"/>
      <sheetName val="U1_P&amp;L3"/>
      <sheetName val="BIS_LIST-NTH_183"/>
      <sheetName val="Loan Amortization Schedule"/>
      <sheetName val="MATRIX"/>
      <sheetName val="Feb 04"/>
      <sheetName val="PARTLIST"/>
      <sheetName val="Profile"/>
      <sheetName val="2Prov"/>
      <sheetName val="O2_TC"/>
      <sheetName val="U2_-_Sales"/>
      <sheetName val="H101"/>
      <sheetName val="Trends"/>
      <sheetName val="O2_TC1"/>
      <sheetName val="O4_CA1"/>
      <sheetName val="U2_-_Sales1"/>
      <sheetName val="O2_TC2"/>
      <sheetName val="O4_CA2"/>
      <sheetName val="U2_-_Sales2"/>
      <sheetName val="O2_TC3"/>
      <sheetName val="O4_CA3"/>
      <sheetName val="U2_-_Sales3"/>
      <sheetName val="FG2540"/>
      <sheetName val="VR VARIANCE ANALYSIS"/>
      <sheetName val="K2"/>
      <sheetName val="U-13-2(disc)"/>
      <sheetName val="TTDZ 679"/>
      <sheetName val="GSV"/>
      <sheetName val="Customize Your Loan Manager"/>
      <sheetName val="4FA-ADD"/>
      <sheetName val="DTD"/>
      <sheetName val="Q1"/>
      <sheetName val="CA_Sheet3"/>
      <sheetName val="Hyperion_3"/>
      <sheetName val="U2_Sales1"/>
      <sheetName val="O1-1CA_Sheet"/>
      <sheetName val="1A_TaxComp_(pi)"/>
      <sheetName val="Amortization_Table"/>
      <sheetName val="CA_Sheet4"/>
      <sheetName val="Hyperion_4"/>
      <sheetName val="U2_Sales2"/>
      <sheetName val="O1-1CA_Sheet1"/>
      <sheetName val="1A_TaxComp_(pi)1"/>
      <sheetName val="Amortization_Table1"/>
      <sheetName val="Inputs"/>
      <sheetName val="Lead"/>
      <sheetName val="银行存款余额验证表"/>
      <sheetName val="TAX COM"/>
      <sheetName val="CURRENT OCT 2012 "/>
      <sheetName val="N10_(2)"/>
      <sheetName val="Forex_rates"/>
      <sheetName val="Working_Capital_"/>
      <sheetName val="test_instr"/>
      <sheetName val="6A_CA"/>
      <sheetName val="Input_Template"/>
      <sheetName val="Assumption_sheet"/>
      <sheetName val="Value_Calculation"/>
      <sheetName val="JUNE_EOH-MASTER_(2)"/>
      <sheetName val="stock1020v1_3"/>
      <sheetName val="3_P&amp;L_"/>
      <sheetName val="61_HR"/>
      <sheetName val="P12_4"/>
      <sheetName val="Exchange_Rate_Test"/>
      <sheetName val="Bal_Sheet"/>
      <sheetName val="N2_Detailed_Listing_(Pre-final)"/>
      <sheetName val="COM-_CP204"/>
      <sheetName val="Air_dive_trade"/>
      <sheetName val="F2-write_off"/>
      <sheetName val="TAX_COMP"/>
      <sheetName val="WNS_UK_31_03_04"/>
      <sheetName val="revised_high_demand"/>
      <sheetName val="Biaya_Departemen"/>
      <sheetName val="RM_Prices_-_Overheads"/>
      <sheetName val="SCH_2-5"/>
      <sheetName val="E3_1"/>
      <sheetName val="E1_1"/>
      <sheetName val="E2_1"/>
      <sheetName val="LC___TR_Listing"/>
      <sheetName val="Electrical_"/>
      <sheetName val="Main_orig"/>
      <sheetName val="S1_GROUP_AFT_MA-V1"/>
      <sheetName val="Unit Rate"/>
      <sheetName val="schedules"/>
      <sheetName val="N10_(2)1"/>
      <sheetName val="Forex_rates1"/>
      <sheetName val="Working_Capital_1"/>
      <sheetName val="test_instr1"/>
      <sheetName val="6A_CA1"/>
      <sheetName val="Input_Template1"/>
      <sheetName val="Assumption_sheet1"/>
      <sheetName val="Value_Calculation1"/>
      <sheetName val="JUNE_EOH-MASTER_(2)1"/>
      <sheetName val="stock1020v1_31"/>
      <sheetName val="3_P&amp;L_1"/>
      <sheetName val="61_HR1"/>
      <sheetName val="P12_41"/>
      <sheetName val="Exchange_Rate_Test1"/>
      <sheetName val="Bal_Sheet1"/>
      <sheetName val="N2_Detailed_Listing_(Pre-final1"/>
      <sheetName val="COM-_CP2041"/>
      <sheetName val="Air_dive_trade1"/>
      <sheetName val="F2-write_off1"/>
      <sheetName val="TAX_COMP1"/>
      <sheetName val="WNS_UK_31_03_041"/>
      <sheetName val="revised_high_demand1"/>
      <sheetName val="Biaya_Departemen1"/>
      <sheetName val="RM_Prices_-_Overheads1"/>
      <sheetName val="SCH_2-51"/>
      <sheetName val="E3_11"/>
      <sheetName val="E1_11"/>
      <sheetName val="E2_11"/>
      <sheetName val="LC___TR_Listing1"/>
      <sheetName val="Electrical_1"/>
      <sheetName val="Main_orig1"/>
      <sheetName val="S1_GROUP_AFT_MA-V11"/>
      <sheetName val="CA_Sheet5"/>
      <sheetName val="Hyperion_5"/>
      <sheetName val="U2_Sales3"/>
      <sheetName val="N10_(2)2"/>
      <sheetName val="M4"/>
      <sheetName val="lead "/>
      <sheetName val="notes"/>
      <sheetName val="6 Analysis"/>
      <sheetName val="Rates"/>
      <sheetName val="Expense Summary"/>
      <sheetName val="TAX_COM"/>
      <sheetName val="CURRENT_OCT_2012_"/>
      <sheetName val="O1-1CA_Sheet2"/>
      <sheetName val="1A_TaxComp_(pi)2"/>
      <sheetName val="Amortization_Table2"/>
      <sheetName val="Forex_rates2"/>
      <sheetName val="Working_Capital_2"/>
      <sheetName val="test_instr2"/>
      <sheetName val="6A_CA2"/>
      <sheetName val="Input_Template2"/>
      <sheetName val="Assumption_sheet2"/>
      <sheetName val="Value_Calculation2"/>
      <sheetName val="JUNE_EOH-MASTER_(2)2"/>
      <sheetName val="stock1020v1_32"/>
      <sheetName val="3_P&amp;L_2"/>
      <sheetName val="61_HR2"/>
      <sheetName val="P12_42"/>
      <sheetName val="Exchange_Rate_Test2"/>
      <sheetName val="Bal_Sheet2"/>
      <sheetName val="N2_Detailed_Listing_(Pre-final2"/>
      <sheetName val="COM-_CP2042"/>
      <sheetName val="Air_dive_trade2"/>
      <sheetName val="F2-write_off2"/>
      <sheetName val="TAX_COMP2"/>
      <sheetName val="WNS_UK_31_03_042"/>
      <sheetName val="revised_high_demand2"/>
      <sheetName val="Biaya_Departemen2"/>
      <sheetName val="RM_Prices_-_Overheads2"/>
      <sheetName val="SCH_2-52"/>
      <sheetName val="E3_12"/>
      <sheetName val="E1_12"/>
      <sheetName val="E2_12"/>
      <sheetName val="LC___TR_Listing2"/>
      <sheetName val="Electrical_2"/>
      <sheetName val="Main_orig2"/>
      <sheetName val="S1_GROUP_AFT_MA-V12"/>
      <sheetName val="FORMAT_1_-_GENERAL_FORMAT"/>
      <sheetName val="Profit_anal7"/>
      <sheetName val="CA_Sheet6"/>
      <sheetName val="Hyperion_6"/>
      <sheetName val="U2_Sales4"/>
      <sheetName val="CA_working4"/>
      <sheetName val="depn-Sep_035"/>
      <sheetName val="N10_(2)3"/>
      <sheetName val="addl_cost5"/>
      <sheetName val="Cost_centre_expenditure5"/>
      <sheetName val="U2_Cost_of_sales5"/>
      <sheetName val="U4_Other_income_5"/>
      <sheetName val="U3_Admin_&amp;_Fin_Exp5"/>
      <sheetName val="U5__Selling&amp;Distbn5"/>
      <sheetName val="Entity_Data5"/>
      <sheetName val="CA_Comp5"/>
      <sheetName val="Prepayment_list4"/>
      <sheetName val="5_Analysis4"/>
      <sheetName val="K1_Property,_Plant&amp;Equipment4"/>
      <sheetName val="Company_Info5"/>
      <sheetName val="FF-2_(1)4"/>
      <sheetName val="O1-1CA_Sheet3"/>
      <sheetName val="1A_TaxComp_(pi)3"/>
      <sheetName val="Amortization_Table3"/>
      <sheetName val="F-1_F-25"/>
      <sheetName val="Appx_B4"/>
      <sheetName val="Interim_--&gt;_Top4"/>
      <sheetName val="Plan_Data4"/>
      <sheetName val="O4_CA4"/>
      <sheetName val="Forex_rates3"/>
      <sheetName val="Working_Capital_3"/>
      <sheetName val="test_instr3"/>
      <sheetName val="4_Analysis4"/>
      <sheetName val="K1_Lead4"/>
      <sheetName val="Significant_Accounts4"/>
      <sheetName val="6A_CA3"/>
      <sheetName val="Input_Template3"/>
      <sheetName val="Assumption_sheet3"/>
      <sheetName val="Value_Calculation3"/>
      <sheetName val="JUNE_EOH-MASTER_(2)3"/>
      <sheetName val="stock1020v1_33"/>
      <sheetName val="Budget_and_Actual_Units_Input4"/>
      <sheetName val="(O3)_CA_Sheet4"/>
      <sheetName val="3_P&amp;L_3"/>
      <sheetName val="61_HR3"/>
      <sheetName val="P12_43"/>
      <sheetName val="Exchange_Rate_Test3"/>
      <sheetName val="Bal_Sheet3"/>
      <sheetName val="N2_Detailed_Listing_(Pre-final3"/>
      <sheetName val="COM-_CP2043"/>
      <sheetName val="Air_dive_trade3"/>
      <sheetName val="F2-write_off3"/>
      <sheetName val="TAX_COMP3"/>
      <sheetName val="WNS_UK_31_03_043"/>
      <sheetName val="revised_high_demand3"/>
      <sheetName val="Biaya_Departemen3"/>
      <sheetName val="RM_Prices_-_Overheads3"/>
      <sheetName val="SCH_2-53"/>
      <sheetName val="E3_13"/>
      <sheetName val="E1_13"/>
      <sheetName val="E2_13"/>
      <sheetName val="LC___TR_Listing3"/>
      <sheetName val="Electrical_3"/>
      <sheetName val="Main_orig3"/>
      <sheetName val="S1_GROUP_AFT_MA-V13"/>
      <sheetName val="TAX_COM1"/>
      <sheetName val="CURRENT_OCT_2012_1"/>
      <sheetName val="Profit_anal8"/>
      <sheetName val="CA_Sheet7"/>
      <sheetName val="Hyperion_7"/>
      <sheetName val="U2_Sales5"/>
      <sheetName val="CA_working5"/>
      <sheetName val="O1-1CA_Sheet4"/>
      <sheetName val="1A_TaxComp_(pi)4"/>
      <sheetName val="U2_-_Sales4"/>
      <sheetName val="Amortization_Table4"/>
      <sheetName val="depn-Sep_036"/>
      <sheetName val="N10_(2)4"/>
      <sheetName val="addl_cost6"/>
      <sheetName val="Cost_centre_expenditure6"/>
      <sheetName val="U2_Cost_of_sales6"/>
      <sheetName val="U4_Other_income_6"/>
      <sheetName val="U3_Admin_&amp;_Fin_Exp6"/>
      <sheetName val="U5__Selling&amp;Distbn6"/>
      <sheetName val="Entity_Data6"/>
      <sheetName val="CA_Comp6"/>
      <sheetName val="Prepayment_list5"/>
      <sheetName val="5_Analysis5"/>
      <sheetName val="K1_Property,_Plant&amp;Equipment5"/>
      <sheetName val="Company_Info6"/>
      <sheetName val="FF-2_(1)5"/>
      <sheetName val="SCH_B4"/>
      <sheetName val="F-1_F-26"/>
      <sheetName val="Appx_B5"/>
      <sheetName val="Exchange_rates4"/>
      <sheetName val="Interim_--&gt;_Top5"/>
      <sheetName val="Plan_Data5"/>
      <sheetName val="Comp_equip4"/>
      <sheetName val="O2_TC4"/>
      <sheetName val="O4_CA5"/>
      <sheetName val="Forex_rates4"/>
      <sheetName val="Working_Capital_4"/>
      <sheetName val="test_instr4"/>
      <sheetName val="4_Analysis5"/>
      <sheetName val="K1_Lead5"/>
      <sheetName val="Significant_Accounts5"/>
      <sheetName val="JDE_P&amp;L4"/>
      <sheetName val="SMHB_PlanDemand_1998_Report4"/>
      <sheetName val="1_LeadSchedule4"/>
      <sheetName val="6A_CA4"/>
      <sheetName val="Input_Template4"/>
      <sheetName val="Assumption_sheet4"/>
      <sheetName val="U2_24"/>
      <sheetName val="Value_Calculation4"/>
      <sheetName val="Profit_&amp;_loss4"/>
      <sheetName val="KS_CONSO4"/>
      <sheetName val="65_FINANCE4"/>
      <sheetName val="JUNE_EOH-MASTER_(2)4"/>
      <sheetName val="stock1020v1_34"/>
      <sheetName val="Budget_and_Actual_Units_Input5"/>
      <sheetName val="(O3)_CA_Sheet5"/>
      <sheetName val="U1_P&amp;L4"/>
      <sheetName val="O1_1__CA_Sheet4"/>
      <sheetName val="K4__F&amp;F4"/>
      <sheetName val="RE_Base_Cost4"/>
      <sheetName val="Base_Costs4"/>
      <sheetName val="Savvis_POPs4"/>
      <sheetName val="PROV_DD4"/>
      <sheetName val="KC_TEO4"/>
      <sheetName val="A4B__US_Team_Brokerage4"/>
      <sheetName val="A_R_014"/>
      <sheetName val="U301_-_payroll_flux4"/>
      <sheetName val="BPCOR_DETAILS4"/>
      <sheetName val="BPMKT_DETAILS4"/>
      <sheetName val="3_P&amp;L_4"/>
      <sheetName val="Balance_sheet4"/>
      <sheetName val="61_HR4"/>
      <sheetName val="EMAS_Overview4"/>
      <sheetName val="Business_Unit4"/>
      <sheetName val="Mach_&amp;_equip4"/>
      <sheetName val="Partners_Capital_Rollforward6"/>
      <sheetName val="Payable_Fee_-_Liquidity_(supp)4"/>
      <sheetName val="P12_44"/>
      <sheetName val="Exchange_Rate_Test4"/>
      <sheetName val="TAB_Translate4"/>
      <sheetName val="TAB_Listen4"/>
      <sheetName val="Bal_Sheet4"/>
      <sheetName val="N2_Detailed_Listing_(Pre-final4"/>
      <sheetName val="COM-_CP2044"/>
      <sheetName val="Air_dive_trade4"/>
      <sheetName val="F2-write_off4"/>
      <sheetName val="TAX_COMP4"/>
      <sheetName val="WNS_UK_31_03_044"/>
      <sheetName val="revised_high_demand4"/>
      <sheetName val="Biaya_Departemen4"/>
      <sheetName val="RM_Prices_-_Overheads4"/>
      <sheetName val="SCH_2-54"/>
      <sheetName val="BIS_LIST-NTH_184"/>
      <sheetName val="E3_14"/>
      <sheetName val="E1_14"/>
      <sheetName val="E2_14"/>
      <sheetName val="LC___TR_Listing4"/>
      <sheetName val="Electrical_4"/>
      <sheetName val="Main_orig4"/>
      <sheetName val="S1_GROUP_AFT_MA-V14"/>
      <sheetName val="TAX_COM2"/>
      <sheetName val="CURRENT_OCT_2012_2"/>
      <sheetName val="FORMAT_1_-_GENERAL_FORMAT1"/>
      <sheetName val="job wip"/>
      <sheetName val="TELES"/>
      <sheetName val="LAMP 1"/>
      <sheetName val="Input_Table"/>
      <sheetName val="App_WP-111"/>
      <sheetName val="AMINTERNATIONAL-LABUAN_USD_AC"/>
      <sheetName val="EMAS_Data"/>
      <sheetName val="Breakdown_(1)"/>
      <sheetName val="Deferred_Sales_Jul_04"/>
      <sheetName val="3a__PM_by_customerJan"/>
      <sheetName val="2001_Capitalisation"/>
      <sheetName val="H_02_Other_payables"/>
      <sheetName val="Sch_I"/>
      <sheetName val="F1_2"/>
      <sheetName val="R_02"/>
      <sheetName val="2_Q_L_Revenue"/>
      <sheetName val="2_Q_1_Profit_&amp;_Loss_Account"/>
      <sheetName val="FV_of_HP"/>
      <sheetName val="IBA_&lt;O3&gt;"/>
      <sheetName val="AR_Drop_Downs"/>
      <sheetName val="COVER_FS"/>
      <sheetName val="2_1"/>
      <sheetName val="Gain_Loss_Calculation"/>
      <sheetName val="(f)_LL2"/>
      <sheetName val="(H)_LL1-11"/>
      <sheetName val="Item_Class"/>
      <sheetName val="Notes_to_Accounts"/>
      <sheetName val="Data_List"/>
      <sheetName val="2_D_L_Trade_Debtors"/>
      <sheetName val="PROFIT_F1&amp;2"/>
      <sheetName val="Input_Table1"/>
      <sheetName val="App_WP-112"/>
      <sheetName val="AMINTERNATIONAL-LABUAN_USD_AC1"/>
      <sheetName val="EMAS_Data1"/>
      <sheetName val="Breakdown_(1)1"/>
      <sheetName val="Deferred_Sales_Jul_041"/>
      <sheetName val="3a__PM_by_customerJan1"/>
      <sheetName val="2001_Capitalisation1"/>
      <sheetName val="H_02_Other_payables1"/>
      <sheetName val="Sch_I1"/>
      <sheetName val="F1_21"/>
      <sheetName val="R_021"/>
      <sheetName val="2_Q_L_Revenue1"/>
      <sheetName val="2_Q_1_Profit_&amp;_Loss_Account1"/>
      <sheetName val="FV_of_HP1"/>
      <sheetName val="IBA_&lt;O3&gt;1"/>
      <sheetName val="AR_Drop_Downs1"/>
      <sheetName val="COVER_FS1"/>
      <sheetName val="2_11"/>
      <sheetName val="Gain_Loss_Calculation1"/>
      <sheetName val="(f)_LL21"/>
      <sheetName val="(H)_LL1-111"/>
      <sheetName val="Item_Class1"/>
      <sheetName val="Notes_to_Accounts1"/>
      <sheetName val="Data_List1"/>
      <sheetName val="2_D_L_Trade_Debtors1"/>
      <sheetName val="PROFIT_F1&amp;21"/>
      <sheetName val="Input_Table2"/>
      <sheetName val="App_WP-113"/>
      <sheetName val="AMINTERNATIONAL-LABUAN_USD_AC2"/>
      <sheetName val="EMAS_Data2"/>
      <sheetName val="Breakdown_(1)2"/>
      <sheetName val="Deferred_Sales_Jul_042"/>
      <sheetName val="3a__PM_by_customerJan2"/>
      <sheetName val="2001_Capitalisation2"/>
      <sheetName val="H_02_Other_payables2"/>
      <sheetName val="Sch_I2"/>
      <sheetName val="F1_22"/>
      <sheetName val="R_022"/>
      <sheetName val="2_Q_L_Revenue2"/>
      <sheetName val="2_Q_1_Profit_&amp;_Loss_Account2"/>
      <sheetName val="FV_of_HP2"/>
      <sheetName val="IBA_&lt;O3&gt;2"/>
      <sheetName val="AR_Drop_Downs2"/>
      <sheetName val="COVER_FS2"/>
      <sheetName val="2_12"/>
      <sheetName val="Gain_Loss_Calculation2"/>
      <sheetName val="(f)_LL22"/>
      <sheetName val="(H)_LL1-112"/>
      <sheetName val="Item_Class2"/>
      <sheetName val="Notes_to_Accounts2"/>
      <sheetName val="Data_List2"/>
      <sheetName val="2_D_L_Trade_Debtors2"/>
      <sheetName val="PROFIT_F1&amp;22"/>
      <sheetName val="FORMAT_1_-_GENERAL_FORMAT2"/>
      <sheetName val="Igw Model"/>
      <sheetName val="COGS"/>
      <sheetName val="Sheet4"/>
      <sheetName val="Term Outstanding Payment"/>
      <sheetName val="M.110.F- Lead"/>
      <sheetName val="21710103"/>
      <sheetName val="21710105"/>
      <sheetName val="217103"/>
      <sheetName val="217112"/>
      <sheetName val="21710101"/>
      <sheetName val="9950 20 "/>
      <sheetName val="9950 00"/>
      <sheetName val="Co info"/>
      <sheetName val="p n l -LL"/>
      <sheetName val="Staffcost_PD"/>
      <sheetName val="F1(04)"/>
      <sheetName val="EFR30696"/>
      <sheetName val="Acquisition"/>
      <sheetName val="INFO"/>
      <sheetName val="Board Opertg Summary"/>
      <sheetName val="Board Opertg Sum By Region"/>
      <sheetName val="Board Headcount Summary"/>
      <sheetName val="Board Cap Ex Summary"/>
      <sheetName val="Global Consolidated - Summary"/>
      <sheetName val="Global Consolidating - Summary"/>
      <sheetName val="Global Consolidated-Mnthly Det"/>
      <sheetName val="Global Consolidated-Elim's"/>
      <sheetName val="Global Consolidating -  Detail"/>
      <sheetName val="Global Hedge - Monthly Det"/>
      <sheetName val="Global Hedge - Consolidating"/>
      <sheetName val="Bal Sh - Global"/>
      <sheetName val="Global Cash Flow"/>
      <sheetName val="Bal Sh - Eliminations"/>
      <sheetName val="Bal Sh - US"/>
      <sheetName val="Cash Flow - US"/>
      <sheetName val="Bal Sh - Europe"/>
      <sheetName val="Cash Flow - Europe"/>
      <sheetName val="Bal Sh - Israel"/>
      <sheetName val="Cash Flow - Israel"/>
      <sheetName val="Bal Sh - Hedge"/>
      <sheetName val="Cash Flow - Hedge"/>
      <sheetName val="US Consolidated - Summary"/>
      <sheetName val="US Consolidated - Mnthly Det"/>
      <sheetName val="US Consolidating - Dept'l"/>
      <sheetName val="Direct Services"/>
      <sheetName val="Blank Dept"/>
      <sheetName val="Solution Sales"/>
      <sheetName val="Client Services"/>
      <sheetName val="Channel Sales"/>
      <sheetName val="Sales Admin"/>
      <sheetName val="Website"/>
      <sheetName val="Cost of Content"/>
      <sheetName val="Operations - Global"/>
      <sheetName val="Operations - US"/>
      <sheetName val="Production - US"/>
      <sheetName val="Marketing - US"/>
      <sheetName val="R &amp; D - US"/>
      <sheetName val="Product Strategy - US"/>
      <sheetName val="Executive"/>
      <sheetName val="Legal"/>
      <sheetName val="Contract Operations"/>
      <sheetName val="Finance"/>
      <sheetName val="Planning &amp; Analysis"/>
      <sheetName val="HR"/>
      <sheetName val="Hedge - US"/>
      <sheetName val="Gen'l Services"/>
      <sheetName val="I T"/>
      <sheetName val="Content Acquisition"/>
      <sheetName val="Eng Dev - Exec Admin"/>
      <sheetName val="Sales Consolidated - US"/>
      <sheetName val="COS - Consol - US"/>
      <sheetName val="G &amp; A Consol - US"/>
      <sheetName val="Europe Consolidated - Summary"/>
      <sheetName val="Europe Consolidated-Mnthly Det"/>
      <sheetName val="Europe Consolidating - Dept'l"/>
      <sheetName val="Sales - Europe LOB"/>
      <sheetName val="Production - Europe"/>
      <sheetName val="Marketing - Europe"/>
      <sheetName val="Product Strategy - Europe"/>
      <sheetName val="R &amp; D - Europe"/>
      <sheetName val="Hedge - Europe"/>
      <sheetName val="G &amp; A - Europe"/>
      <sheetName val="Israel Consolidated - Summary"/>
      <sheetName val="Israel Consolidated-Mnthly Det"/>
      <sheetName val="Israel Consolidating - Dept'l"/>
      <sheetName val="Sales - Israel LOB"/>
      <sheetName val="Production - Israel"/>
      <sheetName val="Marketing - Israel"/>
      <sheetName val="Product Strategy - Israel"/>
      <sheetName val="R &amp; D - Israel"/>
      <sheetName val="Hedge - Israel"/>
      <sheetName val="G &amp; A - Israel"/>
      <sheetName val="Hedge Consolidated - Summary"/>
      <sheetName val="Hedge Consolidated-Mnthly Det"/>
      <sheetName val="Hedge Consolidating - Dept'l"/>
      <sheetName val="Sales - Hedge LOB"/>
      <sheetName val="Production - Hedge"/>
      <sheetName val="Marketing - Hedge"/>
      <sheetName val="Product Strategy - Hedge"/>
      <sheetName val="R &amp; D - Hedge"/>
      <sheetName val="G &amp; A - Hedge"/>
      <sheetName val="Q's &amp; A's"/>
      <sheetName val="AB"/>
      <sheetName val="Tax Comp."/>
      <sheetName val="U_dis"/>
      <sheetName val="Sch1"/>
      <sheetName val="Setting"/>
      <sheetName val="TB-ALL"/>
      <sheetName val="Freez"/>
      <sheetName val="WIP2010"/>
      <sheetName val="Seagate _share_in_units"/>
      <sheetName val="A19"/>
      <sheetName val="Assumptions and Dashboard"/>
      <sheetName val="Penyusutan Kendaraan"/>
      <sheetName val="MainComp"/>
      <sheetName val="IT_FBT_DDTP"/>
      <sheetName val="Part_Datum"/>
      <sheetName val="WP-10 Taxation"/>
      <sheetName val="DropDowns"/>
      <sheetName val="Criteria"/>
      <sheetName val="FF-2(1)"/>
      <sheetName val="Calculos"/>
      <sheetName val="D.02 lead"/>
      <sheetName val="Monthly GP Analysis"/>
      <sheetName val="RFF"/>
      <sheetName val="B5"/>
      <sheetName val="B5-1"/>
      <sheetName val="Profit Comp"/>
      <sheetName val="invdata"/>
      <sheetName val="PK,SP&amp;PCB"/>
      <sheetName val="flash"/>
      <sheetName val="2.G.L Trade Creditors"/>
      <sheetName val="MM1"/>
      <sheetName val="Tickmarks"/>
      <sheetName val="Audit Tests Ideas List"/>
      <sheetName val="WNN5350"/>
      <sheetName val="2 CNIE (APRIL)-BUDGET"/>
      <sheetName val="TRU"/>
      <sheetName val="Gia vat tu"/>
      <sheetName val="6341 Hire Purchase Summary"/>
      <sheetName val="D.02"/>
      <sheetName val="SYD TABLE"/>
      <sheetName val="materiallist"/>
      <sheetName val="ERIs"/>
      <sheetName val="DATE &amp; NUMBER"/>
      <sheetName val="PSC"/>
      <sheetName val="예수금"/>
      <sheetName val="FF2-2"/>
      <sheetName val="Header"/>
      <sheetName val="Kod Negara "/>
      <sheetName val="itc-inv"/>
      <sheetName val="FF3Ageing"/>
      <sheetName val="Other Rates New"/>
      <sheetName val="Exchange rate"/>
      <sheetName val="Exchange rate_31 Jan 2011"/>
      <sheetName val="CC7"/>
      <sheetName val="FF1"/>
      <sheetName val="LL2"/>
      <sheetName val="Details_ACT"/>
      <sheetName val="Sch1(a)"/>
      <sheetName val="DATE_&amp;_NUMBER"/>
      <sheetName val="tl1"/>
      <sheetName val="LL1"/>
      <sheetName val="Traffic_revenue"/>
      <sheetName val="VSGAJ"/>
      <sheetName val="VSGAQ"/>
      <sheetName val="VSSB"/>
      <sheetName val="Client Aje"/>
      <sheetName val="RPT 11-VOLUME BY BRANDS"/>
      <sheetName val="NO FAKTUR"/>
      <sheetName val="Profit"/>
      <sheetName val="Calendar"/>
      <sheetName val="WBS"/>
      <sheetName val="Monthly Employee Salary"/>
      <sheetName val="DATE_&amp;_NUMBER1"/>
      <sheetName val="Kod_Negara_"/>
      <sheetName val="2_CNIE_(APRIL)-BUDGET"/>
      <sheetName val="Other_Rates_New"/>
      <sheetName val="Exchange_rate"/>
      <sheetName val="Exchange_rate_31_Jan_2011"/>
      <sheetName val="Client_Aje"/>
      <sheetName val="RPT_11-VOLUME_BY_BRANDS"/>
      <sheetName val="NO_FAKTUR"/>
      <sheetName val="EXIT"/>
      <sheetName val="APCODE"/>
      <sheetName val="Pack St Val 95 (Local)"/>
      <sheetName val="Pack St Val 95 _Local_"/>
      <sheetName val="MCMD95"/>
      <sheetName val="Acc. Policy"/>
      <sheetName val="K1-1"/>
      <sheetName val="TD-B-1"/>
      <sheetName val="TDebtors-B"/>
      <sheetName val="&lt;G3&gt; Prepayment"/>
      <sheetName val="Mscb97"/>
      <sheetName val="N DEPOSIT SS"/>
      <sheetName val="itc"/>
      <sheetName val="Stationeries"/>
      <sheetName val="LINKS TABLE"/>
      <sheetName val="fa-c"/>
      <sheetName val="shCap"/>
      <sheetName val="Pack_St_Val_95_(Local)"/>
      <sheetName val="Pack_St_Val_95__Local_"/>
      <sheetName val="Acc__Policy"/>
      <sheetName val="&lt;G3&gt;_Prepayment"/>
      <sheetName val="N_DEPOSIT_SS"/>
      <sheetName val="LINKS_TABLE"/>
      <sheetName val="Pack_St_Val_95_(Local)1"/>
      <sheetName val="Pack_St_Val_95__Local_1"/>
      <sheetName val="Acc__Policy1"/>
      <sheetName val="&lt;G3&gt;_Prepayment1"/>
      <sheetName val="N_DEPOSIT_SS1"/>
      <sheetName val="LINKS_TABLE1"/>
      <sheetName val="Pack_St_Val_95_(Local)2"/>
      <sheetName val="Pack_St_Val_95__Local_2"/>
      <sheetName val="Acc__Policy2"/>
      <sheetName val="&lt;G3&gt;_Prepayment2"/>
      <sheetName val="N_DEPOSIT_SS2"/>
      <sheetName val="LINKS_TABLE2"/>
      <sheetName val="gVL"/>
      <sheetName val="ORC-TB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Purchase"/>
      <sheetName val="Consol BS"/>
      <sheetName val="Tax"/>
      <sheetName val="PHSB-GL-TB"/>
      <sheetName val="mgmt"/>
      <sheetName val="CA2000"/>
      <sheetName val="BS-SAP"/>
      <sheetName val="Age311299TESP"/>
      <sheetName val="G-Struc"/>
      <sheetName val="Setup"/>
      <sheetName val="Pack_St_Val_95_(Local)3"/>
      <sheetName val="Pack_St_Val_95__Local_3"/>
      <sheetName val="Acc__Policy3"/>
      <sheetName val="&lt;G3&gt;_Prepayment3"/>
      <sheetName val="N_DEPOSIT_SS3"/>
      <sheetName val="LINKS_TABLE3"/>
      <sheetName val="M101 Creditors lead"/>
      <sheetName val="CPO-PK"/>
      <sheetName val="YTDACTUAL"/>
      <sheetName val="YTDLAST YEAR"/>
      <sheetName val="A-4"/>
      <sheetName val="L"/>
      <sheetName val="L-1"/>
      <sheetName val="CC"/>
      <sheetName val="MM"/>
      <sheetName val="KK"/>
      <sheetName val="PP-1"/>
      <sheetName val="H1-Investments"/>
      <sheetName val="Lookup"/>
      <sheetName val="Accn"/>
      <sheetName val="JobDetails"/>
      <sheetName val="Family"/>
      <sheetName val="Work Order Detail"/>
      <sheetName val="cADJcode"/>
      <sheetName val="Tables"/>
      <sheetName val="source"/>
      <sheetName val="SAD Schedule"/>
      <sheetName val="U301"/>
      <sheetName val="U110"/>
      <sheetName val="Sheet11"/>
      <sheetName val="EntrySheet"/>
      <sheetName val="U1.6"/>
      <sheetName val="U1.2"/>
      <sheetName val="U1.5"/>
      <sheetName val="U1.1"/>
      <sheetName val="U1.3"/>
      <sheetName val="#REF"/>
      <sheetName val="10.10.2003"/>
      <sheetName val="Feuil2"/>
      <sheetName val="Input-Act"/>
      <sheetName val="MFG"/>
      <sheetName val="DWi"/>
      <sheetName val="NAME1"/>
      <sheetName val="PARTICULAR"/>
      <sheetName val="Available Balance"/>
      <sheetName val="Template"/>
      <sheetName val="I201"/>
      <sheetName val="EQ"/>
      <sheetName val="Std cost"/>
      <sheetName val="EX RATE"/>
      <sheetName val="Q-HP-31"/>
      <sheetName val="其他应付-MTC销售佣金"/>
      <sheetName val="DataTPS"/>
      <sheetName val="AR JAN'02"/>
      <sheetName val="Currencies"/>
      <sheetName val="E100"/>
      <sheetName val="Asset Consolidated"/>
      <sheetName val="CF"/>
      <sheetName val="status"/>
      <sheetName val="Chargeback%"/>
      <sheetName val="j025 (revise)"/>
      <sheetName val="Approfit_Zinc_AWP_03"/>
      <sheetName val="Wells"/>
      <sheetName val="Currency"/>
      <sheetName val="GG1"/>
      <sheetName val="DataEmployee 2mar04 (2)"/>
      <sheetName val="production cost"/>
      <sheetName val="Intercompany loan"/>
      <sheetName val="C-1 Raw Mat Dec"/>
      <sheetName val="FF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 xml:space="preserve">SECTION 108 TAX CREDIT 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"/>
      <sheetName val="Variables"/>
      <sheetName val="Liabilities"/>
      <sheetName val="Operating lease prepayment"/>
      <sheetName val="RCPS accreted value"/>
      <sheetName val="Assets"/>
      <sheetName val="Long Term Loans"/>
      <sheetName val="Finance Lease"/>
      <sheetName val="CA Sheet"/>
      <sheetName val="FF-6"/>
      <sheetName val="BPR"/>
      <sheetName val="Operating_lease_prepayment"/>
      <sheetName val="RCPS_accreted_value"/>
      <sheetName val="Long_Term_Loans"/>
      <sheetName val="Finance_Lease"/>
      <sheetName val="SS"/>
      <sheetName val="cashflowcomp"/>
      <sheetName val="U-13-2(disc)"/>
      <sheetName val="U1"/>
      <sheetName val="CA_Sheet"/>
      <sheetName val="Operating_lease_prepayment1"/>
      <sheetName val="RCPS_accreted_value1"/>
      <sheetName val="Long_Term_Loans1"/>
      <sheetName val="Finance_Lease1"/>
      <sheetName val="CA_Sheet1"/>
      <sheetName val="Operating_lease_prepayment2"/>
      <sheetName val="RCPS_accreted_value2"/>
      <sheetName val="Long_Term_Loans2"/>
      <sheetName val="Finance_Lease2"/>
      <sheetName val="absolute"/>
      <sheetName val="6-15"/>
      <sheetName val="GeneralInfo"/>
      <sheetName val="Marshal"/>
      <sheetName val="Ass&amp;Mins"/>
      <sheetName val="Summary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</sheetNames>
    <sheetDataSet>
      <sheetData sheetId="0"/>
      <sheetData sheetId="1">
        <row r="7">
          <cell r="D7">
            <v>3.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6"/>
      <sheetName val="Sheet1"/>
      <sheetName val="Interim --&gt; Top"/>
      <sheetName val="F-5"/>
      <sheetName val="U"/>
      <sheetName val="BPR"/>
      <sheetName val="gl"/>
      <sheetName val="cashflowcomp"/>
      <sheetName val="Taiwan"/>
      <sheetName val="C9_4"/>
      <sheetName val="singapore"/>
      <sheetName val="B_Sheet"/>
      <sheetName val="Notes"/>
      <sheetName val="P&amp;L"/>
      <sheetName val="TBal"/>
      <sheetName val="Rates"/>
      <sheetName val="1 LeadSchedule"/>
      <sheetName val="O1.1. CA Sheet"/>
      <sheetName val="N2-1F"/>
      <sheetName val="CR.AJE"/>
      <sheetName val="GeneralInfo"/>
      <sheetName val="Marshal"/>
      <sheetName val="CA"/>
      <sheetName val="FSA"/>
      <sheetName val="U4-Recruitment"/>
      <sheetName val="K4-1"/>
      <sheetName val="Dirlist"/>
      <sheetName val="FC-3"/>
      <sheetName val="CA_Sheet"/>
      <sheetName val="Interim_--&gt;_Top"/>
      <sheetName val="CR_AJE"/>
      <sheetName val="O1_1__CA_Sheet"/>
      <sheetName val="1_LeadSchedule"/>
      <sheetName val="EMAS Data"/>
      <sheetName val="variables"/>
      <sheetName val="EMAS Overview"/>
      <sheetName val="Gain Loss Calculation"/>
      <sheetName val="Kod Negara "/>
      <sheetName val="Muka 1"/>
      <sheetName val="B"/>
      <sheetName val="K2"/>
      <sheetName val="TAX COMP"/>
      <sheetName val="A3"/>
      <sheetName val="EBC"/>
      <sheetName val="CBO0497"/>
      <sheetName val="A4-5"/>
      <sheetName val="Pricelist"/>
      <sheetName val="FF-3"/>
      <sheetName val="E3.1"/>
      <sheetName val="E1.1"/>
      <sheetName val="E2.1"/>
      <sheetName val="FF-2"/>
      <sheetName val="FF_6"/>
      <sheetName val="CA working"/>
      <sheetName val="#Lookup"/>
      <sheetName val="Energy(update)"/>
      <sheetName val="6A CA"/>
      <sheetName val="COMP00"/>
      <sheetName val="draft-Q1'00"/>
      <sheetName val="tax-ss"/>
      <sheetName val="TB"/>
      <sheetName val="U-13-2(disc)"/>
      <sheetName val="LOOSECHKLIST"/>
      <sheetName val="L-Sale"/>
      <sheetName val="NOV'2001(br)"/>
      <sheetName val="P&amp;LInput"/>
      <sheetName val="A"/>
      <sheetName val="M-1 Nov"/>
      <sheetName val="5 Analysis"/>
      <sheetName val="K10"/>
      <sheetName val="K10-1 "/>
      <sheetName val="Assumptions"/>
      <sheetName val="Table-Input"/>
      <sheetName val="DTL"/>
      <sheetName val="P12.4"/>
      <sheetName val="1A TaxComp (pi)"/>
      <sheetName val="0000"/>
      <sheetName val="M_Maincomp"/>
      <sheetName val="D"/>
      <sheetName val="Company Info"/>
      <sheetName val="Significant Processes"/>
      <sheetName val="Q1"/>
      <sheetName val="PPE_listing"/>
      <sheetName val="period"/>
      <sheetName val="eqkl"/>
      <sheetName val="O2"/>
      <sheetName val="SRM"/>
      <sheetName val="Feb 04"/>
      <sheetName val="FF-2 (1)"/>
      <sheetName val="0100"/>
      <sheetName val="ABR P&amp;L"/>
      <sheetName val="PLmth "/>
      <sheetName val="Cost centre expenditure"/>
      <sheetName val="FF-1"/>
      <sheetName val="PL"/>
      <sheetName val="Farm1"/>
      <sheetName val="A-1"/>
      <sheetName val="K-1"/>
      <sheetName val="Breakdown (1)"/>
      <sheetName val="CA Comp"/>
      <sheetName val="E1"/>
      <sheetName val="U2.2"/>
      <sheetName val="Customize Your Loan Manager"/>
      <sheetName val="Loan Amortization Table"/>
      <sheetName val="DFA"/>
      <sheetName val="FSL"/>
      <sheetName val="FF-50"/>
      <sheetName val="PA"/>
      <sheetName val="depn-Sep 03"/>
      <sheetName val="U2 Sales"/>
      <sheetName val="TAXCOM96"/>
      <sheetName val="4 Analysis"/>
      <sheetName val="FF-5"/>
      <sheetName val="MMIP(JU)"/>
      <sheetName val="F-1&amp;F-2"/>
      <sheetName val="E"/>
      <sheetName val="B- 1"/>
      <sheetName val="F-4l5"/>
      <sheetName val="Adm97"/>
      <sheetName val="Actual_month"/>
      <sheetName val="Actual_YTD"/>
      <sheetName val="Budget_month"/>
      <sheetName val="Budget_YTD"/>
      <sheetName val="Forecast 2000"/>
      <sheetName val="cumm-a&amp;S"/>
      <sheetName val="adm&amp;selling exp"/>
      <sheetName val="revenue-mth"/>
      <sheetName val="cumm-ohd"/>
      <sheetName val="OHD"/>
      <sheetName val="P12_4"/>
      <sheetName val="CA_Comp"/>
      <sheetName val="Company_Info"/>
      <sheetName val="Breakdown_(1)"/>
      <sheetName val="CONT"/>
      <sheetName val="Marco"/>
      <sheetName val="Input"/>
      <sheetName val="YA00 CYB"/>
      <sheetName val="E304"/>
      <sheetName val="U2_2"/>
      <sheetName val="Gain_Loss_Calculation"/>
      <sheetName val="JobDetails"/>
      <sheetName val="CFlow2"/>
      <sheetName val="1997"/>
      <sheetName val="G-35-3"/>
      <sheetName val="15100 Prepayment"/>
      <sheetName val="24100 Accr Liab"/>
      <sheetName val="Customize_Your_Loan_Manager"/>
      <sheetName val="Loan_Amortization_Table"/>
      <sheetName val="depn-Sep_03"/>
      <sheetName val="4_Analysis"/>
      <sheetName val="U2_Sales"/>
      <sheetName val="15100_Prepayment"/>
      <sheetName val="24100_Accr_Liab"/>
      <sheetName val="F-3"/>
      <sheetName val="Balance Sheet"/>
      <sheetName val="CA_Sheet1"/>
      <sheetName val="Kod_Negara_"/>
      <sheetName val="Muka_1"/>
      <sheetName val="Interim_--&gt;_Top1"/>
      <sheetName val="TAX_COMP"/>
      <sheetName val="1_LeadSchedule1"/>
      <sheetName val="O1_1__CA_Sheet1"/>
      <sheetName val="CR_AJE1"/>
      <sheetName val="EMAS_Data"/>
      <sheetName val="EMAS_Overview"/>
      <sheetName val="E3_1"/>
      <sheetName val="E1_1"/>
      <sheetName val="E2_1"/>
      <sheetName val="CA_working"/>
      <sheetName val="6A_CA"/>
      <sheetName val="CA_Sheet3"/>
      <sheetName val="Kod_Negara_2"/>
      <sheetName val="Muka_12"/>
      <sheetName val="Interim_--&gt;_Top3"/>
      <sheetName val="TAX_COMP2"/>
      <sheetName val="1_LeadSchedule3"/>
      <sheetName val="O1_1__CA_Sheet3"/>
      <sheetName val="CR_AJE3"/>
      <sheetName val="Gain_Loss_Calculation2"/>
      <sheetName val="EMAS_Data2"/>
      <sheetName val="EMAS_Overview2"/>
      <sheetName val="E3_12"/>
      <sheetName val="E1_12"/>
      <sheetName val="E2_12"/>
      <sheetName val="CA_working2"/>
      <sheetName val="6A_CA2"/>
      <sheetName val="CA_Sheet2"/>
      <sheetName val="Kod_Negara_1"/>
      <sheetName val="Muka_11"/>
      <sheetName val="Interim_--&gt;_Top2"/>
      <sheetName val="TAX_COMP1"/>
      <sheetName val="1_LeadSchedule2"/>
      <sheetName val="O1_1__CA_Sheet2"/>
      <sheetName val="CR_AJE2"/>
      <sheetName val="Gain_Loss_Calculation1"/>
      <sheetName val="EMAS_Data1"/>
      <sheetName val="EMAS_Overview1"/>
      <sheetName val="E3_11"/>
      <sheetName val="E1_11"/>
      <sheetName val="E2_11"/>
      <sheetName val="CA_working1"/>
      <sheetName val="6A_CA1"/>
      <sheetName val="BP-BREAK"/>
      <sheetName val="&lt;O1-1&gt;CA Sheet"/>
      <sheetName val="O3"/>
      <sheetName val="Hyperion "/>
      <sheetName val="Profit &amp; loss"/>
      <sheetName val="KS CONSO"/>
      <sheetName val="Hp"/>
      <sheetName val="Sales Price"/>
      <sheetName val="F2-3-6 OH absorbtion rate "/>
      <sheetName val="UB-20"/>
      <sheetName val="IBACOMP.XLS"/>
      <sheetName val="tax_ss"/>
      <sheetName val="FF-21(a)"/>
      <sheetName val="&lt;O1-1&gt;CA_Sheet"/>
      <sheetName val="Hyperion_"/>
      <sheetName val="Profit_&amp;_loss"/>
      <sheetName val="KS_CONSO"/>
      <sheetName val="Sales_Price"/>
      <sheetName val="F2-3-6_OH_absorbtion_rate_"/>
      <sheetName val="M101"/>
      <sheetName val="Main"/>
      <sheetName val="E101"/>
      <sheetName val="BIS LIST-NTH 18"/>
      <sheetName val="details"/>
      <sheetName val="C-1-5"/>
      <sheetName val="A8"/>
      <sheetName val="1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BIS_LIST-NTH_18"/>
      <sheetName val="YA00_CYB"/>
      <sheetName val="IBACOMP_XLS"/>
      <sheetName val="Sheet3"/>
      <sheetName val="profitability"/>
      <sheetName val="BS15"/>
      <sheetName val="SRCM"/>
      <sheetName val="PROOF"/>
      <sheetName val="Cum.91-93"/>
      <sheetName val="Dec 94"/>
      <sheetName val="DEPRN"/>
      <sheetName val="K5-1"/>
      <sheetName val="K4. F&amp;F"/>
      <sheetName val="Anx1"/>
      <sheetName val="U1"/>
      <sheetName val="FS"/>
      <sheetName val="110"/>
      <sheetName val="ADDITION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FF-4"/>
      <sheetName val="Business Unit"/>
      <sheetName val="Comp equip"/>
      <sheetName val="FA1"/>
      <sheetName val="SCHE-F"/>
      <sheetName val="U101 P&amp;L"/>
      <sheetName val="U601 Salary"/>
      <sheetName val="Data Sheet "/>
      <sheetName val="M101 Creditors lead"/>
      <sheetName val="K101 FA Lead"/>
      <sheetName val="E101 Lead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ss"/>
      <sheetName val="Issue&gt;&gt;"/>
      <sheetName val="EQUIP II 2004 - 2005"/>
      <sheetName val="PAYROLL"/>
      <sheetName val="Reimbursements"/>
      <sheetName val="subscriber forcast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icc"/>
      <sheetName val="EB"/>
      <sheetName val="GOVT "/>
      <sheetName val="BOQ-1"/>
      <sheetName val="809"/>
      <sheetName val="MCMD95"/>
      <sheetName val="M-2"/>
      <sheetName val="N2 Detailed Listing (Pre-final)"/>
      <sheetName val="#REF!"/>
      <sheetName val="BPCOR DETAILS"/>
      <sheetName val="BPMKT DETAILS"/>
      <sheetName val="U 5-Administrative expenses"/>
      <sheetName val="U -Income statement"/>
      <sheetName val="U 2-Oil Palm Products Trading"/>
      <sheetName val="FF-21"/>
      <sheetName val="TC"/>
      <sheetName val="ADD"/>
      <sheetName val="ACT-MTH"/>
      <sheetName val="Sum"/>
      <sheetName val="U2 - Sales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MFA"/>
      <sheetName val="SAHAM"/>
      <sheetName val="K101 "/>
      <sheetName val="I101"/>
      <sheetName val="General Info"/>
      <sheetName val="6 Analysis"/>
      <sheetName val="lookup"/>
      <sheetName val="Passengers"/>
      <sheetName val="Flights Timbetable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Profit&amp;Loss"/>
      <sheetName val="HP-lead"/>
      <sheetName val="WIP-Prod"/>
      <sheetName val="U10 - adm"/>
      <sheetName val="TASintDec00"/>
      <sheetName val="Age311299TAS"/>
      <sheetName val="F-21"/>
      <sheetName val="O1-1CA Sheet"/>
      <sheetName val="chitiet"/>
      <sheetName val="Dept"/>
      <sheetName val="Sales - Machinery &amp; Equipment"/>
      <sheetName val="G101"/>
      <sheetName val="U201"/>
      <sheetName val="E601 Debtors Circular"/>
      <sheetName val="#REF"/>
      <sheetName val="06"/>
      <sheetName val="E1-1ss"/>
      <sheetName val="U2_21"/>
      <sheetName val="jul97"/>
      <sheetName val="Acc"/>
      <sheetName val="job wip"/>
      <sheetName val="addl cost"/>
      <sheetName val="accumdeprn"/>
      <sheetName val="ORIMTH"/>
      <sheetName val="Electrical "/>
      <sheetName val="NPBT Detail~Brands"/>
      <sheetName val="Profile"/>
      <sheetName val="Year End"/>
      <sheetName val="Master"/>
      <sheetName val="F1771-II"/>
      <sheetName val="F1771-III"/>
      <sheetName val="Financials"/>
      <sheetName val="To Generate"/>
      <sheetName val="E101 - Lead"/>
      <sheetName val="F101 - inventory "/>
      <sheetName val="O101 - Lead"/>
      <sheetName val="U101 - Lead"/>
      <sheetName val="source"/>
      <sheetName val="SPARES"/>
      <sheetName val="dlh"/>
      <sheetName val="O5_CA"/>
      <sheetName val="CA99"/>
      <sheetName val="Entity Data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CFS US-Canada CAD"/>
      <sheetName val="CFS AP-NZD (Trade Bills)"/>
      <sheetName val="Journal"/>
      <sheetName val="meeting"/>
      <sheetName val="CA-8"/>
      <sheetName val="Setup"/>
      <sheetName val="Dep"/>
      <sheetName val="DEV"/>
      <sheetName val="O17-O24"/>
      <sheetName val="MainComp"/>
      <sheetName val="DEPRECIATION &amp; VSE"/>
      <sheetName val="MARKET - DATA SHEET"/>
      <sheetName val="BS"/>
      <sheetName val="CT_Out"/>
      <sheetName val="C_A_Sum"/>
      <sheetName val="NTFS 2003"/>
      <sheetName val="IS"/>
      <sheetName val="J-N"/>
      <sheetName val="O12-O15"/>
      <sheetName val="Sch18-34"/>
      <sheetName val="FE-1770.P1"/>
      <sheetName val="Expense"/>
      <sheetName val="price"/>
      <sheetName val="M-1_Nov1"/>
      <sheetName val="5_Analysis1"/>
      <sheetName val="K10-1_"/>
      <sheetName val="Significant_Processes"/>
      <sheetName val="1A_TaxComp_(pi)"/>
      <sheetName val="Feb_04"/>
      <sheetName val="FF-2_(1)"/>
      <sheetName val="ABR_P&amp;L"/>
      <sheetName val="PLmth_"/>
      <sheetName val="Cost_centre_expenditure"/>
      <sheetName val="Customize_Your_Loan_Manager1"/>
      <sheetName val="Loan_Amortization_Table1"/>
      <sheetName val="depn-Sep_031"/>
      <sheetName val="U2_Sales1"/>
      <sheetName val="4_Analysis1"/>
      <sheetName val="15100_Prepayment1"/>
      <sheetName val="24100_Accr_Liab1"/>
      <sheetName val="Balance_Sheet"/>
      <sheetName val="M-1_Nov"/>
      <sheetName val="5_Analysis"/>
      <sheetName val="consol"/>
      <sheetName val="sap"/>
      <sheetName val="DONVIBAN"/>
      <sheetName val="NGUON"/>
      <sheetName val="R'ship"/>
      <sheetName val=""/>
      <sheetName val="K10-1_1"/>
      <sheetName val="Significant_Processes1"/>
      <sheetName val="1A_TaxComp_(pi)1"/>
      <sheetName val="M-1_Nov2"/>
      <sheetName val="5_Analysis2"/>
      <sheetName val="K10-1_2"/>
      <sheetName val="Significant_Processes2"/>
      <sheetName val="Company_Info2"/>
      <sheetName val="P12_42"/>
      <sheetName val="1A_TaxComp_(pi)2"/>
      <sheetName val="RATE"/>
      <sheetName val="T&amp;P-Exist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Input Screen"/>
      <sheetName val="#511BkRec"/>
      <sheetName val="#511-SEPT97"/>
      <sheetName val="#511-OCT97"/>
      <sheetName val="#511-NOV97"/>
      <sheetName val="#511-DEC97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inal"/>
      <sheetName val="CA_Sheet4"/>
      <sheetName val="Interim_--&gt;_Top4"/>
      <sheetName val="1_LeadSchedule4"/>
      <sheetName val="O1_1__CA_Sheet4"/>
      <sheetName val="CR_AJE4"/>
      <sheetName val="Gain_Loss_Calculation3"/>
      <sheetName val="EMAS_Data3"/>
      <sheetName val="EMAS_Overview3"/>
      <sheetName val="Kod_Negara_3"/>
      <sheetName val="Muka_13"/>
      <sheetName val="TAX_COMP3"/>
      <sheetName val="6A_CA3"/>
      <sheetName val="E3_13"/>
      <sheetName val="E1_13"/>
      <sheetName val="E2_13"/>
      <sheetName val="CA_working3"/>
      <sheetName val="M-1_Nov3"/>
      <sheetName val="5_Analysis3"/>
      <sheetName val="SCH 2-5"/>
      <sheetName val="DEC06"/>
      <sheetName val="O-11"/>
      <sheetName val="IDMS vs SJIC (Profit)"/>
      <sheetName val="Entities"/>
      <sheetName val="FORMC94"/>
      <sheetName val="B2"/>
      <sheetName val="B1"/>
      <sheetName val="SCH B"/>
      <sheetName val="n10"/>
      <sheetName val="A2-2"/>
      <sheetName val="FA-LISTING"/>
      <sheetName val="A2-3"/>
      <sheetName val="mbb-bl-5"/>
      <sheetName val="DTD"/>
      <sheetName val="JUNE EOH-MASTER (2)"/>
      <sheetName val="stock1020v1.3"/>
      <sheetName val="C"/>
      <sheetName val="Weights"/>
      <sheetName val="Sch A to __"/>
      <sheetName val="Fin_Perf_wc"/>
      <sheetName val="O2-1-3"/>
      <sheetName val="ACT"/>
      <sheetName val="Sort Of SAP-GL"/>
      <sheetName val="GVL-NC-M"/>
      <sheetName val="O2 TC"/>
      <sheetName val=" IB-PL-00-01 SUMMARY"/>
      <sheetName val="Criteria"/>
      <sheetName val="Index"/>
      <sheetName val="Model Pricing"/>
      <sheetName val="TABLE"/>
      <sheetName val="Green details"/>
      <sheetName val="X Rates"/>
      <sheetName val="tonghop"/>
      <sheetName val="WP-3  Inventories"/>
      <sheetName val="F-8(FSA)"/>
      <sheetName val="WIRE"/>
      <sheetName val="FADISP-FY2002(B)"/>
      <sheetName val="ADMIN"/>
      <sheetName val="AC"/>
      <sheetName val="Format (2)"/>
      <sheetName val="COMP"/>
      <sheetName val="MV"/>
      <sheetName val="Working"/>
      <sheetName val="Sch FA.4"/>
      <sheetName val="N2-1-f"/>
      <sheetName val="5340E"/>
      <sheetName val="K1-1 Addn"/>
      <sheetName val="U10|20"/>
      <sheetName val="MAY'97"/>
      <sheetName val="F-1 F-2"/>
      <sheetName val="Prod"/>
      <sheetName val="Storage"/>
      <sheetName val="Alloc"/>
      <sheetName val="Code"/>
      <sheetName val="A7"/>
      <sheetName val="U1.4"/>
      <sheetName val="R"/>
      <sheetName val="PREV"/>
      <sheetName val="CRA-Detail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Cover"/>
      <sheetName val="Comparison"/>
      <sheetName val="prodcons"/>
      <sheetName val="polyprod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F2-3-6_OH_absorbtion_rate_2"/>
      <sheetName val="IBACOMP_XLS1"/>
      <sheetName val="YA00_CYB1"/>
      <sheetName val="BIS_LIST-NTH_181"/>
      <sheetName val="Input Template"/>
      <sheetName val="germany"/>
      <sheetName val="ACDJ"/>
      <sheetName val="PAYWORK"/>
      <sheetName val="M_CT_OUT"/>
      <sheetName val="PDC (JV)"/>
      <sheetName val="EW"/>
      <sheetName val="1120"/>
      <sheetName val="Backend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sumdepn01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K1-1"/>
      <sheetName val="IE"/>
      <sheetName val="Config"/>
      <sheetName val="Dashboard"/>
      <sheetName val="HFM.Config"/>
      <sheetName val="SSL"/>
      <sheetName val="C1"/>
      <sheetName val="DRG"/>
      <sheetName val="INT96"/>
      <sheetName val="Foreign Multiple"/>
      <sheetName val="Control Log"/>
      <sheetName val="Feb_041"/>
      <sheetName val="FF-2_(1)1"/>
      <sheetName val="ABR_P&amp;L1"/>
      <sheetName val="PLmth_1"/>
      <sheetName val="Cost_centre_expenditure1"/>
      <sheetName val="Breakdown_(1)2"/>
      <sheetName val="CA_Comp2"/>
      <sheetName val="U2_22"/>
      <sheetName val="Customize_Your_Loan_Manager2"/>
      <sheetName val="Loan_Amortization_Table2"/>
      <sheetName val="depn-Sep_032"/>
      <sheetName val="U2_Sales2"/>
      <sheetName val="4_Analysis2"/>
      <sheetName val="B-_11"/>
      <sheetName val="Forecast_20001"/>
      <sheetName val="adm&amp;selling_exp1"/>
      <sheetName val="15100_Prepayment2"/>
      <sheetName val="24100_Accr_Liab2"/>
      <sheetName val="Balance_Sheet1"/>
      <sheetName val="Cum_91-93"/>
      <sheetName val="Dec_94"/>
      <sheetName val="K4__F&amp;F"/>
      <sheetName val="M_MM"/>
      <sheetName val="Business_Unit"/>
      <sheetName val="Comp_equip"/>
      <sheetName val="U101_P&amp;L"/>
      <sheetName val="U601_Salary"/>
      <sheetName val="Data_Sheet_"/>
      <sheetName val="M101_Creditors_lead"/>
      <sheetName val="K101_FA_Lead"/>
      <sheetName val="E101_Lead"/>
      <sheetName val="Expense_Summary"/>
      <sheetName val="U2_1"/>
      <sheetName val="U1_P&amp;L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U2_-_Sales"/>
      <sheetName val="U1_6"/>
      <sheetName val="U1_2"/>
      <sheetName val="U1_5"/>
      <sheetName val="U1_1"/>
      <sheetName val="U1_3"/>
      <sheetName val="K101_"/>
      <sheetName val="General_Info"/>
      <sheetName val="6_Analysis"/>
      <sheetName val="Flights_Timbetable"/>
      <sheetName val="OTHER_KPI2"/>
      <sheetName val="OTHER_KPI1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U10_-_adm"/>
      <sheetName val="O1-1CA_Sheet"/>
      <sheetName val="Sales_-_Machinery_&amp;_Equipment"/>
      <sheetName val="E601_Debtors_Circular"/>
      <sheetName val="job_wip"/>
      <sheetName val="addl_cost"/>
      <sheetName val="Electrical_"/>
      <sheetName val="NPBT_Detail~Brands"/>
      <sheetName val="Year_End"/>
      <sheetName val="To_Generate"/>
      <sheetName val="E101_-_Lead"/>
      <sheetName val="F101_-_inventory_"/>
      <sheetName val="O101_-_Lead"/>
      <sheetName val="U101_-_Lead"/>
      <sheetName val="Entity_Data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DEPRECIATION_&amp;_VSE"/>
      <sheetName val="MARKET_-_DATA_SHEET"/>
      <sheetName val="NTFS_2003"/>
      <sheetName val="FE-1770_P1"/>
      <sheetName val="Exp__due_date"/>
      <sheetName val="30092017_Exp__due_date"/>
      <sheetName val="job_title"/>
      <sheetName val="retention_preCLA"/>
      <sheetName val="U101"/>
      <sheetName val="T101 "/>
      <sheetName val="Change on 30 Aug"/>
      <sheetName val="FA"/>
      <sheetName val="COP with WO-sort"/>
      <sheetName val="start date"/>
      <sheetName val="GLO-P&amp;L"/>
      <sheetName val="DPLA"/>
      <sheetName val="CRITERIA2"/>
      <sheetName val="CRITERIA1"/>
      <sheetName val="E3 - Doubtful debts"/>
      <sheetName val="fixed assets-amended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ubm-red"/>
      <sheetName val="Precomm Work"/>
      <sheetName val="AFA"/>
      <sheetName val="Data"/>
      <sheetName val="Ratio"/>
      <sheetName val="IBNR Sheet"/>
      <sheetName val="UCR Sheet"/>
      <sheetName val="DECO INCOME"/>
      <sheetName val="Statutory Query"/>
      <sheetName val="OH"/>
      <sheetName val="A3-1"/>
      <sheetName val="y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2_24"/>
      <sheetName val="Gain_Loss_Calculation4"/>
      <sheetName val="YA00_CYB3"/>
      <sheetName val="O1-1CA_Sheet2"/>
      <sheetName val="M_MM2"/>
      <sheetName val="Sales_-_Machinery_&amp;_Equipment2"/>
      <sheetName val="BIS_LIST-NTH_182"/>
      <sheetName val="E601_Debtors_Circular2"/>
      <sheetName val="U2_23"/>
      <sheetName val="YA00_CYB2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&lt;O1-1&gt;CA_Sheet3"/>
      <sheetName val="Hyperion_3"/>
      <sheetName val="Profit_&amp;_loss3"/>
      <sheetName val="KS_CONSO3"/>
      <sheetName val="Sales_Price3"/>
      <sheetName val="F2-3-6_OH_absorbtion_rate_3"/>
      <sheetName val="IBACOMP_XLS2"/>
      <sheetName val="ER102_Movement_Prov_D_Debts_"/>
      <sheetName val="ER103_Specific_collectibility"/>
      <sheetName val="E3_-_Doubtful_debt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Ae"/>
      <sheetName val="Fc"/>
      <sheetName val="Ite"/>
      <sheetName val="Ooe"/>
      <sheetName val="SFP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_4"/>
      <sheetName val="HFM_Config"/>
      <sheetName val="MTO_REV_2(ARMOR)"/>
      <sheetName val="NOTE_2"/>
      <sheetName val="IBNR_Sheet"/>
      <sheetName val="UCR_Sheet"/>
      <sheetName val="P12_43"/>
      <sheetName val="CA_Comp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FF-2_(1)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RFF"/>
      <sheetName val="Cum_91-931"/>
      <sheetName val="Dec_941"/>
      <sheetName val="K4__F&amp;F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BS_control"/>
      <sheetName val="U101_P_L"/>
      <sheetName val="Payable_Fee_-_Liquidity_(supp)"/>
      <sheetName val="Ex_Rate"/>
      <sheetName val="T101_"/>
      <sheetName val="Change_on_30_Aug"/>
      <sheetName val="COP_with_WO-sort"/>
      <sheetName val="start_date"/>
      <sheetName val="fixed_assets-amended"/>
      <sheetName val="Income_Statement"/>
      <sheetName val="Precomm_Work"/>
      <sheetName val="DECO_INCOME"/>
      <sheetName val="structure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Customize_Your_Loan_Manager3"/>
      <sheetName val="Loan_Amortization_Table3"/>
      <sheetName val="depn-Sep_033"/>
      <sheetName val="U2_Sales3"/>
      <sheetName val="4_Analysis3"/>
      <sheetName val="15100_Prepayment3"/>
      <sheetName val="24100_Accr_Liab3"/>
      <sheetName val="CFS_US-Canada_CAD2"/>
      <sheetName val="CFS_AP-NZD_(Trade_Bills)2"/>
      <sheetName val="CFS_US-Canada_CAD1"/>
      <sheetName val="CFS_AP-NZD_(Trade_Bills)1"/>
      <sheetName val="FF402-WIP movement"/>
      <sheetName val="FF403-WIP movement"/>
      <sheetName val="Planned"/>
      <sheetName val="Tax Rates"/>
      <sheetName val="Settings"/>
      <sheetName val="Normal"/>
      <sheetName val="COV"/>
      <sheetName val="Ongoing"/>
      <sheetName val="SCH"/>
      <sheetName val="TITLE"/>
      <sheetName val="macro"/>
      <sheetName val="CA_Sheet5"/>
      <sheetName val="Interim_--&gt;_Top5"/>
      <sheetName val="1_LeadSchedule5"/>
      <sheetName val="O1_1__CA_Sheet5"/>
      <sheetName val="CR_AJE5"/>
      <sheetName val="EMAS_Data4"/>
      <sheetName val="EMAS_Overview4"/>
      <sheetName val="Kod_Negara_4"/>
      <sheetName val="Muka_14"/>
      <sheetName val="TAX_COMP4"/>
      <sheetName val="E3_14"/>
      <sheetName val="E1_14"/>
      <sheetName val="E2_14"/>
      <sheetName val="CA_working4"/>
      <sheetName val="M-1_Nov4"/>
      <sheetName val="5_Analysis4"/>
      <sheetName val="Price List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Validation"/>
      <sheetName val="KOI B-Survey"/>
      <sheetName val="PBT Det"/>
      <sheetName val="Currency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FF_2"/>
      <sheetName val="FE-1770_P11"/>
      <sheetName val="FE-1770_P12"/>
      <sheetName val="DetailsA-M"/>
      <sheetName val="DetailsN-Z"/>
      <sheetName val="DetailsST"/>
      <sheetName val="Bill 3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BIS_LIST-NTH_184"/>
      <sheetName val="YA00_CYB4"/>
      <sheetName val="Cum_91-933"/>
      <sheetName val="Dec_943"/>
      <sheetName val="U2 - Salf틪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_25"/>
      <sheetName val="Gain_Loss_Calculation5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U1_P&amp;L3"/>
      <sheetName val="K4__F&amp;F3"/>
      <sheetName val="InvoiceList"/>
      <sheetName val="N101"/>
      <sheetName val="esxa"/>
      <sheetName val="Template"/>
      <sheetName val="unpaid"/>
      <sheetName val="Instruction"/>
      <sheetName val="Sorted"/>
      <sheetName val="accounts"/>
      <sheetName val="A2"/>
      <sheetName val="A2.1"/>
      <sheetName val="A2(60F)"/>
      <sheetName val="A4.2"/>
      <sheetName val="B3"/>
      <sheetName val="A1"/>
      <sheetName val="A3.1"/>
      <sheetName val="FA2"/>
      <sheetName val="TB Worksheet"/>
      <sheetName val="euro"/>
      <sheetName val="ACCLIST"/>
      <sheetName val="XUSISheet"/>
      <sheetName val="My TB"/>
      <sheetName val="Disposal"/>
      <sheetName val="FA_Rec"/>
      <sheetName val="Matching"/>
      <sheetName val="GCF"/>
      <sheetName val="JV"/>
      <sheetName val="Dev Profitability (2)"/>
      <sheetName val="CA_Sheet6"/>
      <sheetName val="Interim_--&gt;_Top6"/>
      <sheetName val="O1_1__CA_Sheet6"/>
      <sheetName val="1_LeadSchedule6"/>
      <sheetName val="CR_AJE6"/>
      <sheetName val="EMAS_Data5"/>
      <sheetName val="EMAS_Overview5"/>
      <sheetName val="Kod_Negara_5"/>
      <sheetName val="Muka_15"/>
      <sheetName val="TAX_COMP5"/>
      <sheetName val="E3_15"/>
      <sheetName val="E1_15"/>
      <sheetName val="E2_15"/>
      <sheetName val="CA_working5"/>
      <sheetName val="K10-1_3"/>
      <sheetName val="Significant_Processes3"/>
      <sheetName val="1A_TaxComp_(pi)3"/>
      <sheetName val="Feb_042"/>
      <sheetName val="Balance_Sheet2"/>
      <sheetName val="Input_Screen"/>
      <sheetName val="SCH_2-5"/>
      <sheetName val="SCH_B"/>
      <sheetName val="WP-3__Inventories"/>
      <sheetName val="IDMS_vs_SJIC_(Profit)"/>
      <sheetName val="List"/>
      <sheetName val="2.1"/>
      <sheetName val="Project's Information"/>
      <sheetName val="coeff"/>
      <sheetName val="CA-PRE(P)"/>
      <sheetName val="LOV"/>
      <sheetName val="Customize_Your_Loan_Manager4"/>
      <sheetName val="Loan_Amortization_Table4"/>
      <sheetName val="depn-Sep_034"/>
      <sheetName val="U2_Sales4"/>
      <sheetName val="4_Analysis4"/>
      <sheetName val="15100_Prepayment4"/>
      <sheetName val="24100_Accr_Liab4"/>
      <sheetName val="CFS_US-Canada_CAD3"/>
      <sheetName val="CFS_AP-NZD_(Trade_Bills)3"/>
      <sheetName val="Final Sum "/>
      <sheetName val="H1-Investments"/>
      <sheetName val="P8"/>
      <sheetName val="All L&amp;D"/>
      <sheetName val="Oct'07_P8"/>
      <sheetName val="FG2540"/>
      <sheetName val="Depn Summary"/>
      <sheetName val="Zeitreihe"/>
      <sheetName val="G2. Prepayments"/>
      <sheetName val="ALLOWANCE"/>
      <sheetName val="Rate data"/>
      <sheetName val="Customize Your Invoice"/>
      <sheetName val="wk prgs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Income_Statement1"/>
      <sheetName val="NOTE_21"/>
      <sheetName val="IBNR_Sheet1"/>
      <sheetName val="UCR_Sheet1"/>
      <sheetName val="Precomm_Work1"/>
      <sheetName val="DECO_INCOME1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FF-2_(1)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Income_Statement2"/>
      <sheetName val="NOTE_22"/>
      <sheetName val="IBNR_Sheet2"/>
      <sheetName val="UCR_Sheet2"/>
      <sheetName val="Precomm_Work2"/>
      <sheetName val="DECO_INCOME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BIS_LIST-NTH_186"/>
      <sheetName val="YA00_CYB6"/>
      <sheetName val="depn-Sep_03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FF-2_(1)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depn-Sep_03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addl_cost4"/>
      <sheetName val="U101_P_L4"/>
      <sheetName val="Electrical_4"/>
      <sheetName val="ER102_Movement_Prov_D_Debts_4"/>
      <sheetName val="ER103_Specific_collectibility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DEPRECIATION_&amp;_VSE4"/>
      <sheetName val="MARKET_-_DATA_SHEET4"/>
      <sheetName val="NTFS_20034"/>
      <sheetName val="HFM_Config4"/>
      <sheetName val="FE-1770_P1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addl_cost5"/>
      <sheetName val="U101_P_L5"/>
      <sheetName val="Electrical_5"/>
      <sheetName val="ER102_Movement_Prov_D_Debts_5"/>
      <sheetName val="ER103_Specific_collectibility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ICE @ 31 Jan 2000"/>
      <sheetName val="Profit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MYLD"/>
      <sheetName val="KÜBAJ"/>
      <sheetName val="BS_s_"/>
      <sheetName val="650000"/>
      <sheetName val="ProjFin_Calc"/>
      <sheetName val="Change in category"/>
      <sheetName val="FSA (Attach)"/>
      <sheetName val="BPR."/>
      <sheetName val="List_Control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PPE-Group"/>
      <sheetName val="JSiar"/>
      <sheetName val="Inputs"/>
      <sheetName val="dropdowns"/>
      <sheetName val="U 510"/>
      <sheetName val="TMS2000"/>
      <sheetName val="JAN"/>
      <sheetName val="Output"/>
      <sheetName val="Equipment List"/>
      <sheetName val="DunnSummary"/>
      <sheetName val="L-GLBS"/>
      <sheetName val="Exp__due_date1"/>
      <sheetName val="30092017_Exp__due_date1"/>
      <sheetName val="job_title1"/>
      <sheetName val="retention_preCLA1"/>
      <sheetName val="Foreign_Multiple"/>
      <sheetName val="Control_Log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F-8-2"/>
      <sheetName val="AssySupps"/>
      <sheetName val="SCH_2-51"/>
      <sheetName val="SCH_2-52"/>
      <sheetName val="SCH_2-53"/>
      <sheetName val="2000_Actual_"/>
      <sheetName val="0+12_Forecast"/>
      <sheetName val="Selected_Trend_Report"/>
      <sheetName val="Inventory_Master_List"/>
      <sheetName val="U2_-_Salf틪"/>
      <sheetName val="A2_1"/>
      <sheetName val="A4_2"/>
      <sheetName val="A3_1"/>
      <sheetName val="TB_Worksheet"/>
      <sheetName val="Dev_Profitability_(2)"/>
      <sheetName val="65_FINANCE"/>
      <sheetName val="U110"/>
      <sheetName val="CA_Sheet23"/>
      <sheetName val="Interim_--&gt;_Top21"/>
      <sheetName val="CR_AJE18"/>
      <sheetName val="O1_1__CA_Sheet18"/>
      <sheetName val="1_LeadSchedule21"/>
      <sheetName val="Gain_Loss_Calculation22"/>
      <sheetName val="Kod_Negara_17"/>
      <sheetName val="Muka_117"/>
      <sheetName val="EMAS_Data17"/>
      <sheetName val="EMAS_Overview17"/>
      <sheetName val="TAX_COMP17"/>
      <sheetName val="E3_121"/>
      <sheetName val="E1_121"/>
      <sheetName val="E2_121"/>
      <sheetName val="CA_working21"/>
      <sheetName val="6A_CA23"/>
      <sheetName val="5_Analysis19"/>
      <sheetName val="P12_423"/>
      <sheetName val="M-1_Nov17"/>
      <sheetName val="1A_TaxComp_(pi)17"/>
      <sheetName val="K10-1_17"/>
      <sheetName val="Significant_Processes17"/>
      <sheetName val="Company_Info23"/>
      <sheetName val="Feb_0417"/>
      <sheetName val="FF-2_(1)21"/>
      <sheetName val="ABR_P&amp;L17"/>
      <sheetName val="PLmth_17"/>
      <sheetName val="Cost_centre_expenditure17"/>
      <sheetName val="Breakdown_(1)23"/>
      <sheetName val="CA_Comp23"/>
      <sheetName val="U2_222"/>
      <sheetName val="Customize_Your_Loan_Manager18"/>
      <sheetName val="Loan_Amortization_Table18"/>
      <sheetName val="depn-Sep_0321"/>
      <sheetName val="U2_Sales18"/>
      <sheetName val="4_Analysis18"/>
      <sheetName val="B-_122"/>
      <sheetName val="Forecast_200022"/>
      <sheetName val="adm&amp;selling_exp22"/>
      <sheetName val="YA00_CYB22"/>
      <sheetName val="15100_Prepayment18"/>
      <sheetName val="24100_Accr_Liab18"/>
      <sheetName val="Balance_Sheet17"/>
      <sheetName val="&lt;O1-1&gt;CA_Sheet23"/>
      <sheetName val="Hyperion_23"/>
      <sheetName val="Profit_&amp;_loss23"/>
      <sheetName val="KS_CONSO23"/>
      <sheetName val="Sales_Price23"/>
      <sheetName val="F2-3-6_OH_absorbtion_rate_23"/>
      <sheetName val="IBACOMP_XLS22"/>
      <sheetName val="BIS_LIST-NTH_1822"/>
      <sheetName val="Cum_91-9321"/>
      <sheetName val="Dec_9421"/>
      <sheetName val="K4__F&amp;F21"/>
      <sheetName val="M_MM21"/>
      <sheetName val="Business_Unit21"/>
      <sheetName val="Comp_equip21"/>
      <sheetName val="U101_P&amp;L21"/>
      <sheetName val="U601_Salary21"/>
      <sheetName val="Data_Sheet_21"/>
      <sheetName val="M101_Creditors_lead21"/>
      <sheetName val="K101_FA_Lead21"/>
      <sheetName val="E101_Lead21"/>
      <sheetName val="Expense_Summary21"/>
      <sheetName val="U2_121"/>
      <sheetName val="U1_P&amp;L21"/>
      <sheetName val="EQUIP_II_2004_-_200521"/>
      <sheetName val="subscriber_forcast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GOVT_21"/>
      <sheetName val="N2_Detailed_Listing_(Pre-fina17"/>
      <sheetName val="BPCOR_DETAILS17"/>
      <sheetName val="BPMKT_DETAILS17"/>
      <sheetName val="U_5-Administrative_expenses17"/>
      <sheetName val="U_-Income_statement17"/>
      <sheetName val="U_2-Oil_Palm_Products_Trading17"/>
      <sheetName val="U2_-_Sales17"/>
      <sheetName val="U1_619"/>
      <sheetName val="U1_217"/>
      <sheetName val="U1_517"/>
      <sheetName val="U1_117"/>
      <sheetName val="U1_317"/>
      <sheetName val="K101_17"/>
      <sheetName val="General_Info17"/>
      <sheetName val="6_Analysis17"/>
      <sheetName val="Flights_Timbetable17"/>
      <sheetName val="OTHER_KPI217"/>
      <sheetName val="OTHER_KPI1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0_-_adm17"/>
      <sheetName val="O1-1CA_Sheet17"/>
      <sheetName val="Sales_-_Machinery_&amp;_Equipment17"/>
      <sheetName val="E601_Debtors_Circular17"/>
      <sheetName val="job_wip17"/>
      <sheetName val="addl_cost17"/>
      <sheetName val="Electrical_17"/>
      <sheetName val="NPBT_Detail~Brands17"/>
      <sheetName val="Year_End17"/>
      <sheetName val="To_Generate17"/>
      <sheetName val="E101_-_Lead17"/>
      <sheetName val="F101_-_inventory_17"/>
      <sheetName val="O101_-_Lead17"/>
      <sheetName val="U101_-_Lead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CFS_US-Canada_CAD17"/>
      <sheetName val="CFS_AP-NZD_(Trade_Bills)17"/>
      <sheetName val="DEPRECIATION_&amp;_VSE17"/>
      <sheetName val="MARKET_-_DATA_SHEET17"/>
      <sheetName val="NTFS_200317"/>
      <sheetName val="FE-1770_P117"/>
      <sheetName val="IDMS_vs_SJIC_(Profit)1"/>
      <sheetName val="Input_Screen1"/>
      <sheetName val="SCH_B16"/>
      <sheetName val="JUNE_EOH-MASTER_(2)19"/>
      <sheetName val="stock1020v1_319"/>
      <sheetName val="Sch_A_to___19"/>
      <sheetName val="Sort_Of_SAP-GL19"/>
      <sheetName val="O2_TC17"/>
      <sheetName val="_IB-PL-00-01_SUMMARY17"/>
      <sheetName val="Model_Pricing17"/>
      <sheetName val="Green_details19"/>
      <sheetName val="X_Rates19"/>
      <sheetName val="WP-3__Inventories16"/>
      <sheetName val="Format_(2)19"/>
      <sheetName val="Sch_FA_419"/>
      <sheetName val="K1-1_Addn19"/>
      <sheetName val="F-1_F-219"/>
      <sheetName val="U1_417"/>
      <sheetName val="U101_P_L17"/>
      <sheetName val="BS_control17"/>
      <sheetName val="ER102_Movement_Prov_D_Debts_17"/>
      <sheetName val="ER103_Specific_collectibility17"/>
      <sheetName val="Payable_Fee_-_Liquidity_(supp17"/>
      <sheetName val="Ex_Rate17"/>
      <sheetName val="MTO_REV_2(ARMOR)19"/>
      <sheetName val="Input_Template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CMA_EIFFEL17"/>
      <sheetName val="RM_Prices_-_Overheads17"/>
      <sheetName val="Appendix_II17"/>
      <sheetName val="HFM_Config17"/>
      <sheetName val="T101_17"/>
      <sheetName val="Change_on_30_Aug17"/>
      <sheetName val="COP_with_WO-sort17"/>
      <sheetName val="start_date17"/>
      <sheetName val="E3_-_Doubtful_debts17"/>
      <sheetName val="fixed_assets-amended17"/>
      <sheetName val="Income_Statement17"/>
      <sheetName val="NOTE_217"/>
      <sheetName val="Precomm_Work17"/>
      <sheetName val="IBNR_Sheet17"/>
      <sheetName val="UCR_Sheet17"/>
      <sheetName val="DECO_INCOME17"/>
      <sheetName val="Statutory_Query16"/>
      <sheetName val="FF402-WIP_movement1"/>
      <sheetName val="FF403-WIP_movement1"/>
      <sheetName val="Tax_Rates1"/>
      <sheetName val="Services_site16"/>
      <sheetName val="KOI_B-Survey1"/>
      <sheetName val="PBT_Det1"/>
      <sheetName val="10__Charter_Rate_(All)3"/>
      <sheetName val="Bill_31"/>
      <sheetName val="My_TB1"/>
      <sheetName val="Final_Sum_"/>
      <sheetName val="All_L&amp;D"/>
      <sheetName val="Rate_data"/>
      <sheetName val="Customize_Your_Invoice"/>
      <sheetName val="wk_prgs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PRICE_@_31_Jan_2000"/>
      <sheetName val="PM_Setting"/>
      <sheetName val="Leasehold_improvement"/>
      <sheetName val="Lay_Rat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Sheet1_(2)"/>
      <sheetName val="Block_A-FlrBm(Conc&amp;Fwk)"/>
      <sheetName val="Macola_GL"/>
      <sheetName val="Budget_and_Actual_Units_Input"/>
      <sheetName val="Price_List"/>
      <sheetName val="FCL rate"/>
      <sheetName val="___x005f_x0000__x005f_x0000_"/>
      <sheetName val="___x005f_x0000_"/>
      <sheetName val="A10 - Oth HR"/>
      <sheetName val="flw_unbilled to cos"/>
      <sheetName val="Retention"/>
      <sheetName val="sales detail_gmr formt_semiauto"/>
      <sheetName val="Schedule UR"/>
      <sheetName val="MAP"/>
      <sheetName val="Financial Model"/>
      <sheetName val="EXP"/>
      <sheetName val="self_rating 2001"/>
      <sheetName val="2015 (SHSB-With Incre)"/>
      <sheetName val="2015 Manpower headcount"/>
      <sheetName val="O4 CA"/>
      <sheetName val="Self Rate Bkt Jelutong"/>
      <sheetName val="June 08"/>
      <sheetName val="May 08"/>
      <sheetName val="Apr 08"/>
      <sheetName val="APR 08 ws"/>
      <sheetName val="F4"/>
      <sheetName val="Purchase"/>
      <sheetName val="CA_Est"/>
      <sheetName val="CA-Est"/>
      <sheetName val="CA_Sheet24"/>
      <sheetName val="Interim_--&gt;_Top22"/>
      <sheetName val="O1_1__CA_Sheet19"/>
      <sheetName val="1_LeadSchedule22"/>
      <sheetName val="CR_AJE19"/>
      <sheetName val="Gain_Loss_Calculation23"/>
      <sheetName val="EMAS_Data18"/>
      <sheetName val="EMAS_Overview18"/>
      <sheetName val="Kod_Negara_18"/>
      <sheetName val="Muka_118"/>
      <sheetName val="TAX_COMP18"/>
      <sheetName val="E3_122"/>
      <sheetName val="E1_122"/>
      <sheetName val="E2_122"/>
      <sheetName val="CA_working22"/>
      <sheetName val="6A_CA24"/>
      <sheetName val="5_Analysis20"/>
      <sheetName val="P12_424"/>
      <sheetName val="M-1_Nov18"/>
      <sheetName val="K10-1_18"/>
      <sheetName val="1A_TaxComp_(pi)18"/>
      <sheetName val="Company_Info24"/>
      <sheetName val="Significant_Processes18"/>
      <sheetName val="Feb_0418"/>
      <sheetName val="FF-2_(1)22"/>
      <sheetName val="ABR_P&amp;L18"/>
      <sheetName val="PLmth_18"/>
      <sheetName val="Cost_centre_expenditure18"/>
      <sheetName val="Breakdown_(1)24"/>
      <sheetName val="CA_Comp24"/>
      <sheetName val="U2_223"/>
      <sheetName val="Customize_Your_Loan_Manager19"/>
      <sheetName val="Loan_Amortization_Table19"/>
      <sheetName val="depn-Sep_0322"/>
      <sheetName val="U2_Sales19"/>
      <sheetName val="4_Analysis19"/>
      <sheetName val="B-_123"/>
      <sheetName val="Forecast_200023"/>
      <sheetName val="adm&amp;selling_exp23"/>
      <sheetName val="YA00_CYB23"/>
      <sheetName val="15100_Prepayment19"/>
      <sheetName val="24100_Accr_Liab19"/>
      <sheetName val="Balance_Sheet18"/>
      <sheetName val="&lt;O1-1&gt;CA_Sheet24"/>
      <sheetName val="Hyperion_24"/>
      <sheetName val="Profit_&amp;_loss24"/>
      <sheetName val="KS_CONSO24"/>
      <sheetName val="Sales_Price24"/>
      <sheetName val="F2-3-6_OH_absorbtion_rate_24"/>
      <sheetName val="IBACOMP_XLS23"/>
      <sheetName val="BIS_LIST-NTH_1823"/>
      <sheetName val="Cum_91-9322"/>
      <sheetName val="Dec_9422"/>
      <sheetName val="K4__F&amp;F22"/>
      <sheetName val="M_MM22"/>
      <sheetName val="Business_Unit22"/>
      <sheetName val="Comp_equip22"/>
      <sheetName val="U101_P&amp;L22"/>
      <sheetName val="U601_Salary22"/>
      <sheetName val="Data_Sheet_22"/>
      <sheetName val="M101_Creditors_lead22"/>
      <sheetName val="K101_FA_Lead22"/>
      <sheetName val="E101_Lead22"/>
      <sheetName val="Expense_Summary22"/>
      <sheetName val="U2_122"/>
      <sheetName val="U1_P&amp;L22"/>
      <sheetName val="EQUIP_II_2004_-_200522"/>
      <sheetName val="subscriber_forcast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GOVT_22"/>
      <sheetName val="N2_Detailed_Listing_(Pre-fina18"/>
      <sheetName val="BPCOR_DETAILS18"/>
      <sheetName val="BPMKT_DETAILS18"/>
      <sheetName val="U_5-Administrative_expenses18"/>
      <sheetName val="U_-Income_statement18"/>
      <sheetName val="U_2-Oil_Palm_Products_Trading18"/>
      <sheetName val="U2_-_Sales18"/>
      <sheetName val="U1_620"/>
      <sheetName val="U1_218"/>
      <sheetName val="U1_518"/>
      <sheetName val="U1_118"/>
      <sheetName val="U1_318"/>
      <sheetName val="K101_18"/>
      <sheetName val="General_Info18"/>
      <sheetName val="6_Analysis18"/>
      <sheetName val="Flights_Timbetable18"/>
      <sheetName val="OTHER_KPI218"/>
      <sheetName val="OTHER_KPI1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U10_-_adm18"/>
      <sheetName val="O1-1CA_Sheet18"/>
      <sheetName val="Sales_-_Machinery_&amp;_Equipment18"/>
      <sheetName val="E601_Debtors_Circular18"/>
      <sheetName val="job_wip18"/>
      <sheetName val="addl_cost18"/>
      <sheetName val="Electrical_18"/>
      <sheetName val="NPBT_Detail~Brands18"/>
      <sheetName val="Year_End18"/>
      <sheetName val="To_Generate18"/>
      <sheetName val="E101_-_Lead18"/>
      <sheetName val="F101_-_inventory_18"/>
      <sheetName val="O101_-_Lead18"/>
      <sheetName val="U101_-_Lead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CFS_US-Canada_CAD18"/>
      <sheetName val="CFS_AP-NZD_(Trade_Bills)18"/>
      <sheetName val="DEPRECIATION_&amp;_VSE18"/>
      <sheetName val="MARKET_-_DATA_SHEET18"/>
      <sheetName val="NTFS_200318"/>
      <sheetName val="FE-1770_P118"/>
      <sheetName val="Input_Screen2"/>
      <sheetName val="Exp__due_date2"/>
      <sheetName val="30092017_Exp__due_date2"/>
      <sheetName val="job_title2"/>
      <sheetName val="retention_preCLA2"/>
      <sheetName val="SCH_B17"/>
      <sheetName val="JUNE_EOH-MASTER_(2)20"/>
      <sheetName val="stock1020v1_320"/>
      <sheetName val="Sch_A_to___20"/>
      <sheetName val="Sort_Of_SAP-GL20"/>
      <sheetName val="O2_TC18"/>
      <sheetName val="_IB-PL-00-01_SUMMARY18"/>
      <sheetName val="Model_Pricing18"/>
      <sheetName val="Green_details20"/>
      <sheetName val="X_Rates20"/>
      <sheetName val="WP-3__Inventories17"/>
      <sheetName val="Format_(2)20"/>
      <sheetName val="Sch_FA_420"/>
      <sheetName val="K1-1_Addn20"/>
      <sheetName val="F-1_F-220"/>
      <sheetName val="U1_418"/>
      <sheetName val="U101_P_L18"/>
      <sheetName val="BS_control18"/>
      <sheetName val="ER102_Movement_Prov_D_Debts_18"/>
      <sheetName val="ER103_Specific_collectibility18"/>
      <sheetName val="Payable_Fee_-_Liquidity_(supp18"/>
      <sheetName val="Ex_Rate18"/>
      <sheetName val="MTO_REV_2(ARMOR)20"/>
      <sheetName val="Input_Template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CMA_EIFFEL18"/>
      <sheetName val="RM_Prices_-_Overheads18"/>
      <sheetName val="Appendix_II18"/>
      <sheetName val="HFM_Config18"/>
      <sheetName val="IDMS_vs_SJIC_(Profit)2"/>
      <sheetName val="Foreign_Multiple1"/>
      <sheetName val="Control_Log1"/>
      <sheetName val="T101_18"/>
      <sheetName val="Change_on_30_Aug18"/>
      <sheetName val="COP_with_WO-sort18"/>
      <sheetName val="start_date18"/>
      <sheetName val="E3_-_Doubtful_debts18"/>
      <sheetName val="fixed_assets-amended18"/>
      <sheetName val="Income_Statement18"/>
      <sheetName val="NOTE_218"/>
      <sheetName val="Precomm_Work18"/>
      <sheetName val="IBNR_Sheet18"/>
      <sheetName val="UCR_Sheet18"/>
      <sheetName val="DECO_INCOME18"/>
      <sheetName val="Statutory_Query17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F402-WIP_movement2"/>
      <sheetName val="FF403-WIP_movement2"/>
      <sheetName val="Tax_Rates2"/>
      <sheetName val="Services_site17"/>
      <sheetName val="2000_Actual_1"/>
      <sheetName val="0+12_Forecast1"/>
      <sheetName val="Selected_Trend_Report1"/>
      <sheetName val="KOI_B-Survey2"/>
      <sheetName val="PBT_Det2"/>
      <sheetName val="10__Charter_Rate_(All)4"/>
      <sheetName val="Inventory_Master_List1"/>
      <sheetName val="Bill_32"/>
      <sheetName val="U2_-_Salf틪1"/>
      <sheetName val="A2_11"/>
      <sheetName val="A4_21"/>
      <sheetName val="A3_11"/>
      <sheetName val="TB_Worksheet1"/>
      <sheetName val="My_TB2"/>
      <sheetName val="Dev_Profitability_(2)1"/>
      <sheetName val="Final_Sum_1"/>
      <sheetName val="All_L&amp;D1"/>
      <sheetName val="G2__Prepayments1"/>
      <sheetName val="Rate_data1"/>
      <sheetName val="Customize_Your_Invoice1"/>
      <sheetName val="wk_prgs1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PRICE_@_31_Jan_20001"/>
      <sheetName val="PM_Setting1"/>
      <sheetName val="Leasehold_improvement1"/>
      <sheetName val="Lay_Rate1"/>
      <sheetName val="Consolidated_Workings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AETST_201712_TB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Price_List1"/>
      <sheetName val="Projection Info"/>
      <sheetName val="Tables"/>
      <sheetName val="Consol CF"/>
      <sheetName val="20.0"/>
      <sheetName val="03.0"/>
      <sheetName val="T3-MNB"/>
      <sheetName val="01.0"/>
      <sheetName val="Date"/>
      <sheetName val="F1.2"/>
      <sheetName val="P4DDBFTAS"/>
      <sheetName val="O4_CA1"/>
      <sheetName val="Library Procedures"/>
      <sheetName val="5183-2717"/>
      <sheetName val="ICB"/>
      <sheetName val="Reference2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SCH_2-54"/>
      <sheetName val="2_1"/>
      <sheetName val="Depn_Summary3"/>
      <sheetName val="Change_in_category"/>
      <sheetName val="O4_CA2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U_510"/>
      <sheetName val="A10_-_Oth_HR"/>
      <sheetName val="flw_unbilled_to_cos"/>
      <sheetName val="sales_detail_gmr_formt_semiauto"/>
      <sheetName val="Schedule_UR"/>
      <sheetName val="Library_Procedures"/>
      <sheetName val="Exp__due_date3"/>
      <sheetName val="30092017_Exp__due_date3"/>
      <sheetName val="job_title3"/>
      <sheetName val="retention_preCLA3"/>
      <sheetName val="SCH_2-55"/>
      <sheetName val="Foreign_Multiple2"/>
      <sheetName val="Control_Log2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2_11"/>
      <sheetName val="2000_Actual_2"/>
      <sheetName val="0+12_Forecast2"/>
      <sheetName val="Selected_Trend_Report2"/>
      <sheetName val="Inventory_Master_List2"/>
      <sheetName val="U2_-_Salf틪2"/>
      <sheetName val="A2_12"/>
      <sheetName val="A4_22"/>
      <sheetName val="A3_12"/>
      <sheetName val="TB_Worksheet2"/>
      <sheetName val="Dev_Profitability_(2)2"/>
      <sheetName val="Depn_Summary4"/>
      <sheetName val="G2__Prepayments2"/>
      <sheetName val="Main_orig2"/>
      <sheetName val="65_FINANCE2"/>
      <sheetName val="Change_in_category1"/>
      <sheetName val="O4_CA3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U_5101"/>
      <sheetName val="A10_-_Oth_HR1"/>
      <sheetName val="flw_unbilled_to_cos1"/>
      <sheetName val="sales_detail_gmr_formt_semiaut1"/>
      <sheetName val="Schedule_UR1"/>
      <sheetName val="Library_Procedures1"/>
      <sheetName val="CA_Sheet25"/>
      <sheetName val="Interim_--&gt;_Top23"/>
      <sheetName val="1_LeadSchedule23"/>
      <sheetName val="O1_1__CA_Sheet20"/>
      <sheetName val="CR_AJE20"/>
      <sheetName val="EMAS_Data19"/>
      <sheetName val="EMAS_Overview19"/>
      <sheetName val="Gain_Loss_Calculation24"/>
      <sheetName val="Kod_Negara_19"/>
      <sheetName val="Muka_119"/>
      <sheetName val="TAX_COMP19"/>
      <sheetName val="6A_CA25"/>
      <sheetName val="E3_123"/>
      <sheetName val="E1_123"/>
      <sheetName val="E2_123"/>
      <sheetName val="CA_working23"/>
      <sheetName val="Significant_Processes19"/>
      <sheetName val="K10-1_19"/>
      <sheetName val="M-1_Nov19"/>
      <sheetName val="5_Analysis21"/>
      <sheetName val="Company_Info25"/>
      <sheetName val="P12_425"/>
      <sheetName val="1A_TaxComp_(pi)19"/>
      <sheetName val="Feb_0419"/>
      <sheetName val="FF-2_(1)23"/>
      <sheetName val="ABR_P&amp;L19"/>
      <sheetName val="PLmth_19"/>
      <sheetName val="Cost_centre_expenditure19"/>
      <sheetName val="Breakdown_(1)25"/>
      <sheetName val="CA_Comp25"/>
      <sheetName val="U2_224"/>
      <sheetName val="Customize_Your_Loan_Manager20"/>
      <sheetName val="Loan_Amortization_Table20"/>
      <sheetName val="depn-Sep_0323"/>
      <sheetName val="U2_Sales20"/>
      <sheetName val="4_Analysis20"/>
      <sheetName val="B-_124"/>
      <sheetName val="Forecast_200024"/>
      <sheetName val="adm&amp;selling_exp24"/>
      <sheetName val="YA00_CYB24"/>
      <sheetName val="15100_Prepayment20"/>
      <sheetName val="24100_Accr_Liab20"/>
      <sheetName val="Balance_Sheet19"/>
      <sheetName val="&lt;O1-1&gt;CA_Sheet25"/>
      <sheetName val="Hyperion_25"/>
      <sheetName val="Profit_&amp;_loss25"/>
      <sheetName val="KS_CONSO25"/>
      <sheetName val="Sales_Price25"/>
      <sheetName val="F2-3-6_OH_absorbtion_rate_25"/>
      <sheetName val="IBACOMP_XLS24"/>
      <sheetName val="BIS_LIST-NTH_1824"/>
      <sheetName val="Cum_91-9323"/>
      <sheetName val="Dec_9423"/>
      <sheetName val="K4__F&amp;F23"/>
      <sheetName val="M_MM23"/>
      <sheetName val="Business_Unit23"/>
      <sheetName val="Comp_equip23"/>
      <sheetName val="U101_P&amp;L23"/>
      <sheetName val="U601_Salary23"/>
      <sheetName val="Data_Sheet_23"/>
      <sheetName val="M101_Creditors_lead23"/>
      <sheetName val="K101_FA_Lead23"/>
      <sheetName val="E101_Lead23"/>
      <sheetName val="Expense_Summary23"/>
      <sheetName val="U2_123"/>
      <sheetName val="U1_P&amp;L23"/>
      <sheetName val="EQUIP_II_2004_-_200523"/>
      <sheetName val="subscriber_forcast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GOVT_23"/>
      <sheetName val="N2_Detailed_Listing_(Pre-fina19"/>
      <sheetName val="BPCOR_DETAILS19"/>
      <sheetName val="BPMKT_DETAILS19"/>
      <sheetName val="U_5-Administrative_expenses19"/>
      <sheetName val="U_-Income_statement19"/>
      <sheetName val="U_2-Oil_Palm_Products_Trading19"/>
      <sheetName val="U2_-_Sales19"/>
      <sheetName val="U1_621"/>
      <sheetName val="U1_219"/>
      <sheetName val="U1_519"/>
      <sheetName val="U1_119"/>
      <sheetName val="U1_319"/>
      <sheetName val="K101_19"/>
      <sheetName val="General_Info19"/>
      <sheetName val="6_Analysis19"/>
      <sheetName val="Flights_Timbetable19"/>
      <sheetName val="OTHER_KPI219"/>
      <sheetName val="OTHER_KPI1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U10_-_adm19"/>
      <sheetName val="O1-1CA_Sheet19"/>
      <sheetName val="Sales_-_Machinery_&amp;_Equipment19"/>
      <sheetName val="E601_Debtors_Circular19"/>
      <sheetName val="job_wip19"/>
      <sheetName val="addl_cost19"/>
      <sheetName val="Electrical_19"/>
      <sheetName val="NPBT_Detail~Brands19"/>
      <sheetName val="Year_End19"/>
      <sheetName val="To_Generate19"/>
      <sheetName val="E101_-_Lead19"/>
      <sheetName val="F101_-_inventory_19"/>
      <sheetName val="O101_-_Lead19"/>
      <sheetName val="U101_-_Lead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CFS_US-Canada_CAD19"/>
      <sheetName val="CFS_AP-NZD_(Trade_Bills)19"/>
      <sheetName val="DEPRECIATION_&amp;_VSE19"/>
      <sheetName val="MARKET_-_DATA_SHEET19"/>
      <sheetName val="NTFS_200319"/>
      <sheetName val="FE-1770_P119"/>
      <sheetName val="IDMS_vs_SJIC_(Profit)3"/>
      <sheetName val="Exp__due_date4"/>
      <sheetName val="30092017_Exp__due_date4"/>
      <sheetName val="job_title4"/>
      <sheetName val="retention_preCLA4"/>
      <sheetName val="SCH_2-56"/>
      <sheetName val="Input_Screen3"/>
      <sheetName val="SCH_B18"/>
      <sheetName val="JUNE_EOH-MASTER_(2)21"/>
      <sheetName val="stock1020v1_321"/>
      <sheetName val="Sch_A_to___21"/>
      <sheetName val="Sort_Of_SAP-GL21"/>
      <sheetName val="O2_TC19"/>
      <sheetName val="_IB-PL-00-01_SUMMARY19"/>
      <sheetName val="Model_Pricing19"/>
      <sheetName val="Green_details21"/>
      <sheetName val="X_Rates21"/>
      <sheetName val="WP-3__Inventories18"/>
      <sheetName val="Format_(2)21"/>
      <sheetName val="Sch_FA_421"/>
      <sheetName val="K1-1_Addn21"/>
      <sheetName val="F-1_F-221"/>
      <sheetName val="U1_419"/>
      <sheetName val="U101_P_L19"/>
      <sheetName val="BS_control19"/>
      <sheetName val="ER102_Movement_Prov_D_Debts_19"/>
      <sheetName val="ER103_Specific_collectibility19"/>
      <sheetName val="Payable_Fee_-_Liquidity_(supp19"/>
      <sheetName val="Ex_Rate19"/>
      <sheetName val="MTO_REV_2(ARMOR)21"/>
      <sheetName val="Input_Template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CMA_EIFFEL19"/>
      <sheetName val="RM_Prices_-_Overheads19"/>
      <sheetName val="Appendix_II19"/>
      <sheetName val="HFM_Config19"/>
      <sheetName val="Foreign_Multiple3"/>
      <sheetName val="Control_Log3"/>
      <sheetName val="Price_List2"/>
      <sheetName val="T101_19"/>
      <sheetName val="Change_on_30_Aug19"/>
      <sheetName val="COP_with_WO-sort19"/>
      <sheetName val="start_date19"/>
      <sheetName val="E3_-_Doubtful_debts19"/>
      <sheetName val="fixed_assets-amended19"/>
      <sheetName val="Income_Statement19"/>
      <sheetName val="NOTE_219"/>
      <sheetName val="Precomm_Work19"/>
      <sheetName val="IBNR_Sheet19"/>
      <sheetName val="UCR_Sheet19"/>
      <sheetName val="DECO_INCOME19"/>
      <sheetName val="Statutory_Query18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FF402-WIP_movement3"/>
      <sheetName val="FF403-WIP_movement3"/>
      <sheetName val="Tax_Rates3"/>
      <sheetName val="2_12"/>
      <sheetName val="Services_site18"/>
      <sheetName val="KOI_B-Survey3"/>
      <sheetName val="PBT_Det3"/>
      <sheetName val="10__Charter_Rate_(All)5"/>
      <sheetName val="Bill_33"/>
      <sheetName val="2000_Actual_3"/>
      <sheetName val="0+12_Forecast3"/>
      <sheetName val="Selected_Trend_Report3"/>
      <sheetName val="Inventory_Master_List3"/>
      <sheetName val="U2_-_Salf틪3"/>
      <sheetName val="A2_13"/>
      <sheetName val="A4_23"/>
      <sheetName val="A3_13"/>
      <sheetName val="TB_Worksheet3"/>
      <sheetName val="My_TB3"/>
      <sheetName val="Dev_Profitability_(2)3"/>
      <sheetName val="Final_Sum_2"/>
      <sheetName val="All_L&amp;D2"/>
      <sheetName val="Depn_Summary5"/>
      <sheetName val="G2__Prepayments3"/>
      <sheetName val="Rate_data2"/>
      <sheetName val="Customize_Your_Invoice2"/>
      <sheetName val="wk_prgs2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PRICE_@_31_Jan_20002"/>
      <sheetName val="PM_Setting2"/>
      <sheetName val="Leasehold_improvement2"/>
      <sheetName val="Lay_Rate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3"/>
      <sheetName val="Sheet1_(2)2"/>
      <sheetName val="Block_A-FlrBm(Conc&amp;Fwk)2"/>
      <sheetName val="Macola_GL2"/>
      <sheetName val="Budget_and_Actual_Units_Input2"/>
      <sheetName val="Change_in_category2"/>
      <sheetName val="O4_CA4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U_5102"/>
      <sheetName val="A10_-_Oth_HR2"/>
      <sheetName val="flw_unbilled_to_cos2"/>
      <sheetName val="sales_detail_gmr_formt_semiaut2"/>
      <sheetName val="Schedule_UR2"/>
      <sheetName val="Library_Procedures2"/>
      <sheetName val="20_0"/>
      <sheetName val="03_0"/>
      <sheetName val="01_0"/>
      <sheetName val="F1_2"/>
      <sheetName val="PAM"/>
      <sheetName val="Sample Sizes"/>
      <sheetName val="ITEM FRM PO"/>
      <sheetName val="ตั๋วเงินรับ"/>
      <sheetName val="proforma"/>
      <sheetName val="MASTER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6">
          <cell r="Q36">
            <v>300</v>
          </cell>
        </row>
      </sheetData>
      <sheetData sheetId="157">
        <row r="36">
          <cell r="Q36">
            <v>300</v>
          </cell>
        </row>
      </sheetData>
      <sheetData sheetId="158">
        <row r="36">
          <cell r="Q36">
            <v>300</v>
          </cell>
        </row>
      </sheetData>
      <sheetData sheetId="159">
        <row r="36">
          <cell r="Q36">
            <v>300</v>
          </cell>
        </row>
      </sheetData>
      <sheetData sheetId="160">
        <row r="36">
          <cell r="Q36">
            <v>300</v>
          </cell>
        </row>
      </sheetData>
      <sheetData sheetId="161">
        <row r="36">
          <cell r="Q36">
            <v>300</v>
          </cell>
        </row>
      </sheetData>
      <sheetData sheetId="162">
        <row r="36">
          <cell r="Q36">
            <v>300</v>
          </cell>
        </row>
      </sheetData>
      <sheetData sheetId="163">
        <row r="36">
          <cell r="Q36">
            <v>300</v>
          </cell>
        </row>
      </sheetData>
      <sheetData sheetId="164">
        <row r="36">
          <cell r="Q36">
            <v>300</v>
          </cell>
        </row>
      </sheetData>
      <sheetData sheetId="165">
        <row r="36">
          <cell r="Q36">
            <v>300</v>
          </cell>
        </row>
      </sheetData>
      <sheetData sheetId="166">
        <row r="36">
          <cell r="Q36">
            <v>300</v>
          </cell>
        </row>
      </sheetData>
      <sheetData sheetId="167">
        <row r="36">
          <cell r="Q36">
            <v>300</v>
          </cell>
        </row>
      </sheetData>
      <sheetData sheetId="168">
        <row r="36">
          <cell r="Q36">
            <v>300</v>
          </cell>
        </row>
      </sheetData>
      <sheetData sheetId="169">
        <row r="36">
          <cell r="Q36">
            <v>300</v>
          </cell>
        </row>
      </sheetData>
      <sheetData sheetId="170">
        <row r="36">
          <cell r="Q36">
            <v>300</v>
          </cell>
        </row>
      </sheetData>
      <sheetData sheetId="171">
        <row r="36">
          <cell r="Q36">
            <v>300</v>
          </cell>
        </row>
      </sheetData>
      <sheetData sheetId="172">
        <row r="36">
          <cell r="Q36">
            <v>300</v>
          </cell>
        </row>
      </sheetData>
      <sheetData sheetId="173">
        <row r="36">
          <cell r="Q36">
            <v>300</v>
          </cell>
        </row>
      </sheetData>
      <sheetData sheetId="174">
        <row r="36">
          <cell r="Q36">
            <v>300</v>
          </cell>
        </row>
      </sheetData>
      <sheetData sheetId="175">
        <row r="36">
          <cell r="Q36">
            <v>300</v>
          </cell>
        </row>
      </sheetData>
      <sheetData sheetId="176">
        <row r="36">
          <cell r="Q36">
            <v>300</v>
          </cell>
        </row>
      </sheetData>
      <sheetData sheetId="177">
        <row r="36">
          <cell r="Q36">
            <v>300</v>
          </cell>
        </row>
      </sheetData>
      <sheetData sheetId="178">
        <row r="36">
          <cell r="Q36">
            <v>300</v>
          </cell>
        </row>
      </sheetData>
      <sheetData sheetId="179">
        <row r="36">
          <cell r="Q36">
            <v>300</v>
          </cell>
        </row>
      </sheetData>
      <sheetData sheetId="180">
        <row r="36">
          <cell r="Q36">
            <v>300</v>
          </cell>
        </row>
      </sheetData>
      <sheetData sheetId="181">
        <row r="36">
          <cell r="Q36">
            <v>300</v>
          </cell>
        </row>
      </sheetData>
      <sheetData sheetId="182">
        <row r="36">
          <cell r="Q36">
            <v>300</v>
          </cell>
        </row>
      </sheetData>
      <sheetData sheetId="183">
        <row r="36">
          <cell r="Q36">
            <v>300</v>
          </cell>
        </row>
      </sheetData>
      <sheetData sheetId="184">
        <row r="36">
          <cell r="Q36">
            <v>300</v>
          </cell>
        </row>
      </sheetData>
      <sheetData sheetId="185">
        <row r="36">
          <cell r="Q36">
            <v>300</v>
          </cell>
        </row>
      </sheetData>
      <sheetData sheetId="186">
        <row r="36">
          <cell r="Q36">
            <v>300</v>
          </cell>
        </row>
      </sheetData>
      <sheetData sheetId="187">
        <row r="36">
          <cell r="Q36">
            <v>300</v>
          </cell>
        </row>
      </sheetData>
      <sheetData sheetId="188">
        <row r="36">
          <cell r="Q36">
            <v>300</v>
          </cell>
        </row>
      </sheetData>
      <sheetData sheetId="189">
        <row r="36">
          <cell r="Q36">
            <v>300</v>
          </cell>
        </row>
      </sheetData>
      <sheetData sheetId="190">
        <row r="36">
          <cell r="Q36">
            <v>300</v>
          </cell>
        </row>
      </sheetData>
      <sheetData sheetId="191">
        <row r="36">
          <cell r="Q36">
            <v>300</v>
          </cell>
        </row>
      </sheetData>
      <sheetData sheetId="192">
        <row r="36">
          <cell r="Q36">
            <v>300</v>
          </cell>
        </row>
      </sheetData>
      <sheetData sheetId="193">
        <row r="36">
          <cell r="Q36">
            <v>300</v>
          </cell>
        </row>
      </sheetData>
      <sheetData sheetId="194">
        <row r="36">
          <cell r="Q36">
            <v>300</v>
          </cell>
        </row>
      </sheetData>
      <sheetData sheetId="195">
        <row r="36">
          <cell r="Q36">
            <v>300</v>
          </cell>
        </row>
      </sheetData>
      <sheetData sheetId="196">
        <row r="36">
          <cell r="Q36">
            <v>300</v>
          </cell>
        </row>
      </sheetData>
      <sheetData sheetId="197">
        <row r="36">
          <cell r="Q36">
            <v>300</v>
          </cell>
        </row>
      </sheetData>
      <sheetData sheetId="198">
        <row r="36">
          <cell r="Q36">
            <v>300</v>
          </cell>
        </row>
      </sheetData>
      <sheetData sheetId="199">
        <row r="36">
          <cell r="Q36">
            <v>300</v>
          </cell>
        </row>
      </sheetData>
      <sheetData sheetId="200">
        <row r="36">
          <cell r="Q36">
            <v>300</v>
          </cell>
        </row>
      </sheetData>
      <sheetData sheetId="201">
        <row r="36">
          <cell r="Q36">
            <v>300</v>
          </cell>
        </row>
      </sheetData>
      <sheetData sheetId="202">
        <row r="36">
          <cell r="Q36">
            <v>30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36">
          <cell r="Q36">
            <v>300</v>
          </cell>
        </row>
      </sheetData>
      <sheetData sheetId="485">
        <row r="36">
          <cell r="Q36">
            <v>300</v>
          </cell>
        </row>
      </sheetData>
      <sheetData sheetId="486">
        <row r="36">
          <cell r="Q36">
            <v>300</v>
          </cell>
        </row>
      </sheetData>
      <sheetData sheetId="487">
        <row r="36">
          <cell r="Q36">
            <v>300</v>
          </cell>
        </row>
      </sheetData>
      <sheetData sheetId="488">
        <row r="36">
          <cell r="Q36">
            <v>300</v>
          </cell>
        </row>
      </sheetData>
      <sheetData sheetId="489">
        <row r="36">
          <cell r="Q36">
            <v>300</v>
          </cell>
        </row>
      </sheetData>
      <sheetData sheetId="490">
        <row r="36">
          <cell r="Q36">
            <v>300</v>
          </cell>
        </row>
      </sheetData>
      <sheetData sheetId="491">
        <row r="36">
          <cell r="Q36">
            <v>300</v>
          </cell>
        </row>
      </sheetData>
      <sheetData sheetId="492">
        <row r="36">
          <cell r="Q36">
            <v>300</v>
          </cell>
        </row>
      </sheetData>
      <sheetData sheetId="493">
        <row r="36">
          <cell r="Q36">
            <v>300</v>
          </cell>
        </row>
      </sheetData>
      <sheetData sheetId="494">
        <row r="36">
          <cell r="Q36">
            <v>300</v>
          </cell>
        </row>
      </sheetData>
      <sheetData sheetId="495">
        <row r="36">
          <cell r="Q36">
            <v>300</v>
          </cell>
        </row>
      </sheetData>
      <sheetData sheetId="496">
        <row r="36">
          <cell r="Q36">
            <v>300</v>
          </cell>
        </row>
      </sheetData>
      <sheetData sheetId="497">
        <row r="36">
          <cell r="Q36">
            <v>300</v>
          </cell>
        </row>
      </sheetData>
      <sheetData sheetId="498">
        <row r="36">
          <cell r="Q36">
            <v>300</v>
          </cell>
        </row>
      </sheetData>
      <sheetData sheetId="499">
        <row r="36">
          <cell r="Q36">
            <v>300</v>
          </cell>
        </row>
      </sheetData>
      <sheetData sheetId="500">
        <row r="36">
          <cell r="Q36">
            <v>300</v>
          </cell>
        </row>
      </sheetData>
      <sheetData sheetId="501">
        <row r="36">
          <cell r="Q36">
            <v>300</v>
          </cell>
        </row>
      </sheetData>
      <sheetData sheetId="502">
        <row r="36">
          <cell r="Q36">
            <v>300</v>
          </cell>
        </row>
      </sheetData>
      <sheetData sheetId="503">
        <row r="36">
          <cell r="Q36">
            <v>300</v>
          </cell>
        </row>
      </sheetData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>
        <row r="36">
          <cell r="Q36">
            <v>300</v>
          </cell>
        </row>
      </sheetData>
      <sheetData sheetId="511">
        <row r="36">
          <cell r="Q36">
            <v>300</v>
          </cell>
        </row>
      </sheetData>
      <sheetData sheetId="512">
        <row r="36">
          <cell r="Q36">
            <v>300</v>
          </cell>
        </row>
      </sheetData>
      <sheetData sheetId="513">
        <row r="36">
          <cell r="Q36">
            <v>300</v>
          </cell>
        </row>
      </sheetData>
      <sheetData sheetId="514">
        <row r="36">
          <cell r="Q36">
            <v>300</v>
          </cell>
        </row>
      </sheetData>
      <sheetData sheetId="515">
        <row r="36">
          <cell r="Q36">
            <v>300</v>
          </cell>
        </row>
      </sheetData>
      <sheetData sheetId="516">
        <row r="36">
          <cell r="Q36">
            <v>300</v>
          </cell>
        </row>
      </sheetData>
      <sheetData sheetId="517">
        <row r="36">
          <cell r="Q36">
            <v>300</v>
          </cell>
        </row>
      </sheetData>
      <sheetData sheetId="518">
        <row r="36">
          <cell r="Q36">
            <v>300</v>
          </cell>
        </row>
      </sheetData>
      <sheetData sheetId="519">
        <row r="36">
          <cell r="Q36">
            <v>300</v>
          </cell>
        </row>
      </sheetData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36">
          <cell r="Q36">
            <v>300</v>
          </cell>
        </row>
      </sheetData>
      <sheetData sheetId="550">
        <row r="36">
          <cell r="Q36">
            <v>300</v>
          </cell>
        </row>
      </sheetData>
      <sheetData sheetId="551">
        <row r="36">
          <cell r="Q36">
            <v>300</v>
          </cell>
        </row>
      </sheetData>
      <sheetData sheetId="552">
        <row r="36">
          <cell r="Q36">
            <v>300</v>
          </cell>
        </row>
      </sheetData>
      <sheetData sheetId="553">
        <row r="36">
          <cell r="Q36">
            <v>300</v>
          </cell>
        </row>
      </sheetData>
      <sheetData sheetId="554">
        <row r="36">
          <cell r="Q36">
            <v>300</v>
          </cell>
        </row>
      </sheetData>
      <sheetData sheetId="555">
        <row r="36">
          <cell r="Q36">
            <v>300</v>
          </cell>
        </row>
      </sheetData>
      <sheetData sheetId="556">
        <row r="36">
          <cell r="Q36">
            <v>300</v>
          </cell>
        </row>
      </sheetData>
      <sheetData sheetId="557">
        <row r="36">
          <cell r="Q36">
            <v>300</v>
          </cell>
        </row>
      </sheetData>
      <sheetData sheetId="558">
        <row r="36">
          <cell r="Q36">
            <v>300</v>
          </cell>
        </row>
      </sheetData>
      <sheetData sheetId="559">
        <row r="36">
          <cell r="Q36">
            <v>300</v>
          </cell>
        </row>
      </sheetData>
      <sheetData sheetId="560">
        <row r="36">
          <cell r="Q36">
            <v>300</v>
          </cell>
        </row>
      </sheetData>
      <sheetData sheetId="561">
        <row r="36">
          <cell r="Q36">
            <v>300</v>
          </cell>
        </row>
      </sheetData>
      <sheetData sheetId="562">
        <row r="36">
          <cell r="Q36">
            <v>300</v>
          </cell>
        </row>
      </sheetData>
      <sheetData sheetId="563">
        <row r="36">
          <cell r="Q36">
            <v>300</v>
          </cell>
        </row>
      </sheetData>
      <sheetData sheetId="564">
        <row r="36">
          <cell r="Q36">
            <v>300</v>
          </cell>
        </row>
      </sheetData>
      <sheetData sheetId="565">
        <row r="36">
          <cell r="Q36">
            <v>300</v>
          </cell>
        </row>
      </sheetData>
      <sheetData sheetId="566">
        <row r="36">
          <cell r="Q36">
            <v>300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>
        <row r="36">
          <cell r="Q36">
            <v>300</v>
          </cell>
        </row>
      </sheetData>
      <sheetData sheetId="694">
        <row r="36">
          <cell r="Q36">
            <v>300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36">
          <cell r="Q36">
            <v>300</v>
          </cell>
        </row>
      </sheetData>
      <sheetData sheetId="698">
        <row r="36">
          <cell r="Q36">
            <v>300</v>
          </cell>
        </row>
      </sheetData>
      <sheetData sheetId="699">
        <row r="36">
          <cell r="Q36">
            <v>300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>
        <row r="36">
          <cell r="Q36">
            <v>300</v>
          </cell>
        </row>
      </sheetData>
      <sheetData sheetId="705">
        <row r="36">
          <cell r="Q36">
            <v>300</v>
          </cell>
        </row>
      </sheetData>
      <sheetData sheetId="706">
        <row r="36">
          <cell r="Q36">
            <v>300</v>
          </cell>
        </row>
      </sheetData>
      <sheetData sheetId="707">
        <row r="36">
          <cell r="Q36">
            <v>300</v>
          </cell>
        </row>
      </sheetData>
      <sheetData sheetId="708">
        <row r="36">
          <cell r="Q36">
            <v>300</v>
          </cell>
        </row>
      </sheetData>
      <sheetData sheetId="709">
        <row r="36">
          <cell r="Q36">
            <v>300</v>
          </cell>
        </row>
      </sheetData>
      <sheetData sheetId="710">
        <row r="36">
          <cell r="Q36">
            <v>300</v>
          </cell>
        </row>
      </sheetData>
      <sheetData sheetId="711">
        <row r="36">
          <cell r="Q36">
            <v>300</v>
          </cell>
        </row>
      </sheetData>
      <sheetData sheetId="712">
        <row r="36">
          <cell r="Q36">
            <v>300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>
        <row r="36">
          <cell r="Q36">
            <v>300</v>
          </cell>
        </row>
      </sheetData>
      <sheetData sheetId="716">
        <row r="36">
          <cell r="Q36">
            <v>300</v>
          </cell>
        </row>
      </sheetData>
      <sheetData sheetId="717">
        <row r="36">
          <cell r="Q36">
            <v>300</v>
          </cell>
        </row>
      </sheetData>
      <sheetData sheetId="718">
        <row r="36">
          <cell r="Q36">
            <v>300</v>
          </cell>
        </row>
      </sheetData>
      <sheetData sheetId="719">
        <row r="36">
          <cell r="Q36">
            <v>300</v>
          </cell>
        </row>
      </sheetData>
      <sheetData sheetId="720">
        <row r="36">
          <cell r="Q36">
            <v>300</v>
          </cell>
        </row>
      </sheetData>
      <sheetData sheetId="721">
        <row r="36">
          <cell r="Q36">
            <v>300</v>
          </cell>
        </row>
      </sheetData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 refreshError="1"/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 refreshError="1"/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>
        <row r="36">
          <cell r="Q36">
            <v>300</v>
          </cell>
        </row>
      </sheetData>
      <sheetData sheetId="1087">
        <row r="36">
          <cell r="Q36">
            <v>300</v>
          </cell>
        </row>
      </sheetData>
      <sheetData sheetId="1088">
        <row r="36">
          <cell r="Q36">
            <v>300</v>
          </cell>
        </row>
      </sheetData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 refreshError="1"/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>
        <row r="36">
          <cell r="Q36">
            <v>300</v>
          </cell>
        </row>
      </sheetData>
      <sheetData sheetId="1100">
        <row r="36">
          <cell r="Q36">
            <v>300</v>
          </cell>
        </row>
      </sheetData>
      <sheetData sheetId="1101">
        <row r="36">
          <cell r="Q36">
            <v>300</v>
          </cell>
        </row>
      </sheetData>
      <sheetData sheetId="1102">
        <row r="36">
          <cell r="Q36">
            <v>300</v>
          </cell>
        </row>
      </sheetData>
      <sheetData sheetId="1103">
        <row r="36">
          <cell r="Q36">
            <v>3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36">
          <cell r="Q36">
            <v>300</v>
          </cell>
        </row>
      </sheetData>
      <sheetData sheetId="1118">
        <row r="36">
          <cell r="Q36">
            <v>300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36">
          <cell r="Q36">
            <v>300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 refreshError="1"/>
      <sheetData sheetId="1162" refreshError="1"/>
      <sheetData sheetId="1163">
        <row r="36">
          <cell r="Q36">
            <v>300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36">
          <cell r="Q36">
            <v>300</v>
          </cell>
        </row>
      </sheetData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 refreshError="1"/>
      <sheetData sheetId="1184" refreshError="1"/>
      <sheetData sheetId="1185" refreshError="1"/>
      <sheetData sheetId="1186" refreshError="1"/>
      <sheetData sheetId="1187"/>
      <sheetData sheetId="1188">
        <row r="36">
          <cell r="R36">
            <v>6504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 refreshError="1"/>
      <sheetData sheetId="1200"/>
      <sheetData sheetId="1201"/>
      <sheetData sheetId="1202"/>
      <sheetData sheetId="1203">
        <row r="36">
          <cell r="R36">
            <v>6504</v>
          </cell>
        </row>
      </sheetData>
      <sheetData sheetId="1204">
        <row r="36">
          <cell r="R36">
            <v>6504</v>
          </cell>
        </row>
      </sheetData>
      <sheetData sheetId="1205"/>
      <sheetData sheetId="1206"/>
      <sheetData sheetId="1207">
        <row r="36">
          <cell r="R36">
            <v>6504</v>
          </cell>
        </row>
      </sheetData>
      <sheetData sheetId="1208"/>
      <sheetData sheetId="1209"/>
      <sheetData sheetId="1210">
        <row r="36">
          <cell r="Q36">
            <v>300</v>
          </cell>
        </row>
      </sheetData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>
        <row r="36">
          <cell r="Q36">
            <v>300</v>
          </cell>
        </row>
      </sheetData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>
        <row r="36">
          <cell r="Q36">
            <v>300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>
        <row r="36">
          <cell r="Q36">
            <v>300</v>
          </cell>
        </row>
      </sheetData>
      <sheetData sheetId="1302">
        <row r="36">
          <cell r="Q36">
            <v>300</v>
          </cell>
        </row>
      </sheetData>
      <sheetData sheetId="1303">
        <row r="36">
          <cell r="R36">
            <v>6504</v>
          </cell>
        </row>
      </sheetData>
      <sheetData sheetId="1304">
        <row r="36">
          <cell r="R36">
            <v>6504</v>
          </cell>
        </row>
      </sheetData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/>
      <sheetData sheetId="1314"/>
      <sheetData sheetId="1315">
        <row r="36">
          <cell r="R36">
            <v>6504</v>
          </cell>
        </row>
      </sheetData>
      <sheetData sheetId="1316"/>
      <sheetData sheetId="1317">
        <row r="36">
          <cell r="R36">
            <v>6504</v>
          </cell>
        </row>
      </sheetData>
      <sheetData sheetId="1318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>
        <row r="36">
          <cell r="Q36">
            <v>300</v>
          </cell>
        </row>
      </sheetData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 refreshError="1"/>
      <sheetData sheetId="1546" refreshError="1"/>
      <sheetData sheetId="1547" refreshError="1"/>
      <sheetData sheetId="1548" refreshError="1"/>
      <sheetData sheetId="1549"/>
      <sheetData sheetId="1550"/>
      <sheetData sheetId="1551">
        <row r="36">
          <cell r="R36">
            <v>6504</v>
          </cell>
        </row>
      </sheetData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>
        <row r="36">
          <cell r="Q36">
            <v>300</v>
          </cell>
        </row>
      </sheetData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>
        <row r="36">
          <cell r="Q36">
            <v>300</v>
          </cell>
        </row>
      </sheetData>
      <sheetData sheetId="1639"/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/>
      <sheetData sheetId="1643">
        <row r="36">
          <cell r="Q36">
            <v>300</v>
          </cell>
        </row>
      </sheetData>
      <sheetData sheetId="1644"/>
      <sheetData sheetId="1645"/>
      <sheetData sheetId="1646"/>
      <sheetData sheetId="1647">
        <row r="36">
          <cell r="Q36">
            <v>300</v>
          </cell>
        </row>
      </sheetData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>
        <row r="36">
          <cell r="Q36">
            <v>300</v>
          </cell>
        </row>
      </sheetData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>
        <row r="36">
          <cell r="Q36">
            <v>300</v>
          </cell>
        </row>
      </sheetData>
      <sheetData sheetId="1757"/>
      <sheetData sheetId="1758"/>
      <sheetData sheetId="1759"/>
      <sheetData sheetId="1760"/>
      <sheetData sheetId="1761"/>
      <sheetData sheetId="1762"/>
      <sheetData sheetId="1763"/>
      <sheetData sheetId="1764">
        <row r="36">
          <cell r="Q36">
            <v>300</v>
          </cell>
        </row>
      </sheetData>
      <sheetData sheetId="1765"/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/>
      <sheetData sheetId="1769">
        <row r="36">
          <cell r="Q36">
            <v>300</v>
          </cell>
        </row>
      </sheetData>
      <sheetData sheetId="1770"/>
      <sheetData sheetId="1771"/>
      <sheetData sheetId="1772"/>
      <sheetData sheetId="1773">
        <row r="36">
          <cell r="Q36">
            <v>300</v>
          </cell>
        </row>
      </sheetData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>
        <row r="36">
          <cell r="Q36">
            <v>300</v>
          </cell>
        </row>
      </sheetData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>
        <row r="36">
          <cell r="R36">
            <v>6504</v>
          </cell>
        </row>
      </sheetData>
      <sheetData sheetId="1811">
        <row r="36">
          <cell r="R36">
            <v>6504</v>
          </cell>
        </row>
      </sheetData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>
        <row r="36">
          <cell r="Q36">
            <v>300</v>
          </cell>
        </row>
      </sheetData>
      <sheetData sheetId="1958"/>
      <sheetData sheetId="1959">
        <row r="36">
          <cell r="Q36">
            <v>300</v>
          </cell>
        </row>
      </sheetData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>
        <row r="36">
          <cell r="Q36">
            <v>300</v>
          </cell>
        </row>
      </sheetData>
      <sheetData sheetId="2217">
        <row r="36">
          <cell r="Q36">
            <v>300</v>
          </cell>
        </row>
      </sheetData>
      <sheetData sheetId="2218"/>
      <sheetData sheetId="2219"/>
      <sheetData sheetId="2220"/>
      <sheetData sheetId="2221"/>
      <sheetData sheetId="2222"/>
      <sheetData sheetId="2223">
        <row r="36">
          <cell r="Q36">
            <v>300</v>
          </cell>
        </row>
      </sheetData>
      <sheetData sheetId="2224">
        <row r="36">
          <cell r="Q36">
            <v>300</v>
          </cell>
        </row>
      </sheetData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>
        <row r="36">
          <cell r="R36">
            <v>6504</v>
          </cell>
        </row>
      </sheetData>
      <sheetData sheetId="2275">
        <row r="36">
          <cell r="R36">
            <v>6504</v>
          </cell>
        </row>
      </sheetData>
      <sheetData sheetId="2276">
        <row r="36">
          <cell r="Q36">
            <v>300</v>
          </cell>
        </row>
      </sheetData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/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/>
      <sheetData sheetId="2689"/>
      <sheetData sheetId="2690">
        <row r="36">
          <cell r="Q36">
            <v>300</v>
          </cell>
        </row>
      </sheetData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/>
      <sheetData sheetId="3060">
        <row r="36">
          <cell r="Q36">
            <v>300</v>
          </cell>
        </row>
      </sheetData>
      <sheetData sheetId="3061">
        <row r="36">
          <cell r="Q36">
            <v>300</v>
          </cell>
        </row>
      </sheetData>
      <sheetData sheetId="3062"/>
      <sheetData sheetId="3063"/>
      <sheetData sheetId="3064">
        <row r="36">
          <cell r="Q36">
            <v>300</v>
          </cell>
        </row>
      </sheetData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/>
      <sheetData sheetId="3621">
        <row r="36">
          <cell r="Q36">
            <v>300</v>
          </cell>
        </row>
      </sheetData>
      <sheetData sheetId="3622">
        <row r="36">
          <cell r="Q36">
            <v>300</v>
          </cell>
        </row>
      </sheetData>
      <sheetData sheetId="3623"/>
      <sheetData sheetId="3624"/>
      <sheetData sheetId="3625">
        <row r="36">
          <cell r="Q36">
            <v>300</v>
          </cell>
        </row>
      </sheetData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36">
          <cell r="Q36">
            <v>300</v>
          </cell>
        </row>
      </sheetData>
      <sheetData sheetId="4247">
        <row r="36">
          <cell r="Q36">
            <v>300</v>
          </cell>
        </row>
      </sheetData>
      <sheetData sheetId="4248"/>
      <sheetData sheetId="4249">
        <row r="36">
          <cell r="Q36">
            <v>300</v>
          </cell>
        </row>
      </sheetData>
      <sheetData sheetId="4250">
        <row r="36">
          <cell r="Q36">
            <v>300</v>
          </cell>
        </row>
      </sheetData>
      <sheetData sheetId="4251"/>
      <sheetData sheetId="4252"/>
      <sheetData sheetId="4253">
        <row r="36">
          <cell r="Q36">
            <v>300</v>
          </cell>
        </row>
      </sheetData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 refreshError="1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>
        <row r="1">
          <cell r="A1" t="str">
            <v>With Proposals And Daewoo Participation</v>
          </cell>
        </row>
      </sheetData>
      <sheetData sheetId="4500">
        <row r="1">
          <cell r="A1" t="str">
            <v>With Proposals And Daewoo Participation</v>
          </cell>
        </row>
      </sheetData>
      <sheetData sheetId="4501">
        <row r="1">
          <cell r="A1" t="str">
            <v>With Proposals And Daewoo Participation</v>
          </cell>
        </row>
      </sheetData>
      <sheetData sheetId="4502"/>
      <sheetData sheetId="4503">
        <row r="1">
          <cell r="A1" t="str">
            <v>With Proposals And Daewoo Participation</v>
          </cell>
        </row>
      </sheetData>
      <sheetData sheetId="4504">
        <row r="1">
          <cell r="A1" t="str">
            <v>With Proposals And Daewoo Participation</v>
          </cell>
        </row>
      </sheetData>
      <sheetData sheetId="4505"/>
      <sheetData sheetId="4506"/>
      <sheetData sheetId="4507">
        <row r="1">
          <cell r="A1" t="str">
            <v>With Proposals And Daewoo Participation</v>
          </cell>
        </row>
      </sheetData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 refreshError="1"/>
      <sheetData sheetId="4523"/>
      <sheetData sheetId="4524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/>
      <sheetData sheetId="4552"/>
      <sheetData sheetId="4553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>
        <row r="1">
          <cell r="B1" t="str">
            <v>Company: SAP Urus Harta Sdn Bhd</v>
          </cell>
        </row>
      </sheetData>
      <sheetData sheetId="4570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/>
      <sheetData sheetId="4622"/>
      <sheetData sheetId="4623"/>
      <sheetData sheetId="4624" refreshError="1"/>
      <sheetData sheetId="4625" refreshError="1"/>
      <sheetData sheetId="4626" refreshError="1"/>
      <sheetData sheetId="4627" refreshError="1"/>
      <sheetData sheetId="4628"/>
      <sheetData sheetId="4629" refreshError="1"/>
      <sheetData sheetId="4630" refreshError="1"/>
      <sheetData sheetId="4631"/>
      <sheetData sheetId="4632"/>
      <sheetData sheetId="4633"/>
      <sheetData sheetId="4634"/>
      <sheetData sheetId="4635"/>
      <sheetData sheetId="4636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 refreshError="1"/>
      <sheetData sheetId="4670" refreshError="1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 refreshError="1"/>
      <sheetData sheetId="4686">
        <row r="36">
          <cell r="Q36">
            <v>300</v>
          </cell>
        </row>
      </sheetData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>
        <row r="1">
          <cell r="A1" t="str">
            <v>With Proposals And Daewoo Participation</v>
          </cell>
        </row>
      </sheetData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>
        <row r="1">
          <cell r="B1" t="str">
            <v>Company: SAP Urus Harta Sdn Bhd</v>
          </cell>
        </row>
      </sheetData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2l1 SAD"/>
      <sheetName val="A2l2 RJE"/>
      <sheetName val="A3"/>
      <sheetName val="A3l1"/>
      <sheetName val="A5"/>
      <sheetName val="A8"/>
      <sheetName val="C"/>
      <sheetName val="C4. sum facility"/>
      <sheetName val="C5 bank recon"/>
      <sheetName val="C6 cash book"/>
      <sheetName val="C7-checklist"/>
      <sheetName val="E"/>
      <sheetName val="E2"/>
      <sheetName val="E3"/>
      <sheetName val="E4 "/>
      <sheetName val="F"/>
      <sheetName val="F1l1"/>
      <sheetName val="F1l2"/>
      <sheetName val="F2-raw mat valuation"/>
      <sheetName val="F2l1 - FG valution"/>
      <sheetName val="F2l1-1-FG valuation"/>
      <sheetName val="F3 NRV test "/>
      <sheetName val="F4 prov slow moving"/>
      <sheetName val="G"/>
      <sheetName val="G1"/>
      <sheetName val="I"/>
      <sheetName val="I1-far east"/>
      <sheetName val="I2-chemical"/>
      <sheetName val="K"/>
      <sheetName val="K2 Ins coverage"/>
      <sheetName val="M"/>
      <sheetName val="M2"/>
      <sheetName val="M3"/>
      <sheetName val="N"/>
      <sheetName val="N1-other creditors"/>
      <sheetName val="N2"/>
      <sheetName val="N3"/>
      <sheetName val="N4 search for unrec lia"/>
      <sheetName val="O"/>
      <sheetName val="O1"/>
      <sheetName val="O3l1"/>
      <sheetName val="O4"/>
      <sheetName val="P"/>
      <sheetName val="P1"/>
      <sheetName val="Q"/>
      <sheetName val="Q1"/>
      <sheetName val="R"/>
      <sheetName val="R1"/>
      <sheetName val="R2"/>
      <sheetName val="T"/>
      <sheetName val="Sheet7"/>
      <sheetName val="R1.Proof"/>
      <sheetName val="R2 (2)"/>
      <sheetName val="#REF"/>
      <sheetName val="CA"/>
      <sheetName val="O2"/>
      <sheetName val="1"/>
      <sheetName val="Approfit Zinc AWP 03"/>
      <sheetName val="tax-ss"/>
      <sheetName val="(A3) Balance Sheet"/>
      <sheetName val="K4. F&amp;F"/>
      <sheetName val="Sphere - Audit sch 02"/>
      <sheetName val="Variables"/>
      <sheetName val="O2 TC"/>
      <sheetName val="CA Sheet"/>
      <sheetName val="CORRECTION"/>
      <sheetName val="CRA-Detail"/>
      <sheetName val="FF-6"/>
      <sheetName val="AUDIT SCHEDULE"/>
      <sheetName val="BS-FA-add"/>
      <sheetName val="BS-FA-add-agri"/>
      <sheetName val="BS-FA-add-ASP"/>
      <sheetName val="C9_4"/>
      <sheetName val="cashflowcomp"/>
      <sheetName val="E-1"/>
      <sheetName val="Atth CC"/>
      <sheetName val="FF-1"/>
      <sheetName val="K4-1"/>
      <sheetName val="MAY'97"/>
      <sheetName val="B"/>
      <sheetName val="period"/>
      <sheetName val="BPR"/>
      <sheetName val="FF-5"/>
      <sheetName val="MMIP(JU)"/>
      <sheetName val="F-1&amp;F-2"/>
      <sheetName val="Prepayment list"/>
      <sheetName val="IBACOMP.XLS"/>
      <sheetName val="I-1"/>
      <sheetName val="5 Analysis"/>
      <sheetName val="COVER"/>
      <sheetName val="PIPELINE"/>
      <sheetName val="FYLE 2006"/>
      <sheetName val="Project's Information"/>
      <sheetName val="FSL"/>
      <sheetName val="Exch.rate"/>
      <sheetName val="A2l1_SAD"/>
      <sheetName val="A2l2_RJE"/>
      <sheetName val="C4__sum_facility"/>
      <sheetName val="C5_bank_recon"/>
      <sheetName val="C6_cash_book"/>
      <sheetName val="E4_"/>
      <sheetName val="F2-raw_mat_valuation"/>
      <sheetName val="F2l1_-_FG_valution"/>
      <sheetName val="F2l1-1-FG_valuation"/>
      <sheetName val="F3_NRV_test_"/>
      <sheetName val="F4_prov_slow_moving"/>
      <sheetName val="I1-far_east"/>
      <sheetName val="K2_Ins_coverage"/>
      <sheetName val="N1-other_creditors"/>
      <sheetName val="N4_search_for_unrec_lia"/>
      <sheetName val="R1_Proof"/>
      <sheetName val="R2_(2)"/>
      <sheetName val="Approfit_Zinc_AWP_03"/>
      <sheetName val="(A3)_Balance_Sheet"/>
      <sheetName val="K4__F&amp;F"/>
      <sheetName val="Sphere_-_Audit_sch_02"/>
      <sheetName val="CA_Sheet"/>
      <sheetName val="AUDIT_SCHEDULE"/>
      <sheetName val="Atth_CC"/>
      <sheetName val="O2_TC"/>
      <sheetName val="Prepayment_list"/>
      <sheetName val="PNL"/>
      <sheetName val="gl"/>
      <sheetName val="Pricelist"/>
      <sheetName val="exesummary"/>
      <sheetName val="P12.4"/>
      <sheetName val="AGM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-1"/>
      <sheetName val="DD"/>
      <sheetName val="CC"/>
      <sheetName val="U-10"/>
      <sheetName val="U"/>
      <sheetName val="U-disc"/>
      <sheetName val="C (2)"/>
      <sheetName val="L"/>
      <sheetName val="A"/>
      <sheetName val="Approfit Zinc AWP 03"/>
      <sheetName val="Interim --&gt; Top"/>
      <sheetName val="Variables"/>
      <sheetName val="CA Sheet"/>
      <sheetName val="Steps"/>
      <sheetName val="Input sheet"/>
      <sheetName val="Overall check"/>
      <sheetName val="App PL"/>
      <sheetName val="PL-QoQ"/>
      <sheetName val="Q1"/>
      <sheetName val="Q2"/>
      <sheetName val="Q3"/>
      <sheetName val="Q4"/>
      <sheetName val="Proforma 1"/>
      <sheetName val="Proforma_2"/>
      <sheetName val="App BS"/>
      <sheetName val="APP KPI"/>
      <sheetName val="Consol PL_MOM"/>
      <sheetName val="Consol BS_MOM"/>
      <sheetName val="Borrowings"/>
      <sheetName val="ECGR Consol &gt;&gt;"/>
      <sheetName val="RE proofing"/>
      <sheetName val="FS_SOFP"/>
      <sheetName val="Consol BS_Stat"/>
      <sheetName val="Consol PL_Stat"/>
      <sheetName val="Proforma"/>
      <sheetName val="Consol_SOCE_Stat"/>
      <sheetName val="Note 1-11"/>
      <sheetName val="Note BS1-BS11"/>
      <sheetName val="IA Mov."/>
      <sheetName val="Tax Mov."/>
      <sheetName val="RE Rcon"/>
      <sheetName val="Movements"/>
      <sheetName val="TB &gt;&gt;"/>
      <sheetName val="EHL Group"/>
      <sheetName val="ECKH"/>
      <sheetName val="ECGR"/>
      <sheetName val="ECMY"/>
      <sheetName val="ECIL"/>
      <sheetName val="ESLL"/>
      <sheetName val="MTCL"/>
      <sheetName val="MTCL (KEEP)"/>
      <sheetName val="ETBD"/>
      <sheetName val="Tax and DT"/>
      <sheetName val="EPPL_Grp"/>
      <sheetName val="ECMM"/>
      <sheetName val="EPPL"/>
      <sheetName val="ECBD"/>
      <sheetName val="ISOC"/>
      <sheetName val="Consol_PL_TB"/>
      <sheetName val="Consol_BS_TB"/>
      <sheetName val="EPPL CLA"/>
      <sheetName val="Consol Adj &gt;&gt;"/>
      <sheetName val="Consol Adj"/>
      <sheetName val="ECGR_CA_control"/>
      <sheetName val="EIL_CA_control"/>
      <sheetName val="RPT"/>
      <sheetName val="Interco Matrix"/>
      <sheetName val="Interco Invst"/>
      <sheetName val="ECBD biz comb"/>
      <sheetName val="ECKH biz comb"/>
      <sheetName val="ECKH_historic"/>
      <sheetName val="Proofing &gt;&gt;"/>
      <sheetName val="NCI"/>
      <sheetName val="ECBD NCI proofing"/>
      <sheetName val="ECKH NCI proofing"/>
      <sheetName val="Forex Reserve"/>
      <sheetName val="Associates"/>
      <sheetName val="Axiata CP &gt;&gt;"/>
      <sheetName val="Axiata CP_PL"/>
      <sheetName val="CP Note 1-6"/>
      <sheetName val="CP Note 4"/>
      <sheetName val="EIL Consol &gt;&gt;"/>
      <sheetName val="Consol PL_EIL"/>
      <sheetName val="Consol BS_EIL"/>
      <sheetName val="Covenants"/>
      <sheetName val="Master &gt;&gt;"/>
      <sheetName val="Mapping"/>
      <sheetName val="PL_Comparative"/>
      <sheetName val="BS_Comparative"/>
      <sheetName val="MCMD95"/>
      <sheetName val="BPR"/>
      <sheetName val="FF-21(a)"/>
      <sheetName val="F-5"/>
      <sheetName val="1"/>
      <sheetName val="FF-6"/>
      <sheetName val="Sheet3"/>
      <sheetName val="Project's Information"/>
      <sheetName val="tax-ss"/>
      <sheetName val="Electrical "/>
      <sheetName val="U10|20"/>
      <sheetName val="Main orig"/>
      <sheetName val="AFA"/>
      <sheetName val="cashflowcomp"/>
      <sheetName val="CA"/>
      <sheetName val="umno -AHD"/>
      <sheetName val="FF-1"/>
      <sheetName val="#REF!"/>
      <sheetName val="B"/>
      <sheetName val="FF-2 (1)"/>
      <sheetName val="FSA"/>
      <sheetName val="0z. Assumptions"/>
      <sheetName val="DFA"/>
      <sheetName val="sap"/>
      <sheetName val="Acc"/>
      <sheetName val="detailed"/>
      <sheetName val="acs"/>
      <sheetName val="ANNEX"/>
      <sheetName val="fiscal depr(E)"/>
      <sheetName val="CFlow2"/>
      <sheetName val="SCSL ROI Analysis"/>
      <sheetName val="Sum"/>
      <sheetName val="FG25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 t="str">
            <v>Input sheet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 - Summary Hypothesis"/>
      <sheetName val="BPR"/>
      <sheetName val="exesummary"/>
      <sheetName val="FORMC94"/>
      <sheetName val="Approfit Zinc AWP 03"/>
    </sheetNames>
    <sheetDataSet>
      <sheetData sheetId="0"/>
      <sheetData sheetId="1"/>
      <sheetData sheetId="2"/>
      <sheetData sheetId="3">
        <row r="2">
          <cell r="A2" t="str">
            <v>Trenggo Mineral Sdn. Bhd.</v>
          </cell>
        </row>
      </sheetData>
      <sheetData sheetId="4" refreshError="1"/>
      <sheetData sheetId="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MD95"/>
      <sheetName val="E"/>
      <sheetName val="D"/>
      <sheetName val="5 Analysis"/>
      <sheetName val="C"/>
      <sheetName val="Approfit Zinc AWP 03"/>
      <sheetName val="FF-21(a)"/>
      <sheetName val="U11-Pur_cutoff"/>
      <sheetName val="U2 - Sales"/>
      <sheetName val="Rates"/>
      <sheetName val="CA Sheet"/>
      <sheetName val="AR"/>
      <sheetName val="F2-3-6 OH absorbtion rate "/>
      <sheetName val="Working"/>
      <sheetName val="Alloc"/>
      <sheetName val="EUR Fixing"/>
      <sheetName val="Variables"/>
      <sheetName val="0000"/>
      <sheetName val="D1 2005"/>
      <sheetName val="B"/>
      <sheetName val="P&amp;L"/>
      <sheetName val="JAN 07"/>
      <sheetName val="JUL 06"/>
      <sheetName val="OCT 06"/>
      <sheetName val="K"/>
      <sheetName val="A3"/>
      <sheetName val="Project's Information"/>
      <sheetName val="YR99 RENTAL ACCRUAL"/>
      <sheetName val="MALD95"/>
      <sheetName val="&lt;G3&gt; Prepayment"/>
      <sheetName val="FF-6"/>
      <sheetName val="FF-13"/>
      <sheetName val="FF-2"/>
      <sheetName val="Gain Loss Calculation"/>
      <sheetName val="Profitability"/>
      <sheetName val="EMAS Overview"/>
      <sheetName val="FF-3"/>
      <sheetName val="data validation"/>
      <sheetName val="U2_-_Sales"/>
      <sheetName val="CA_Sheet"/>
      <sheetName val="Approfit_Zinc_AWP_03"/>
      <sheetName val="5_Analysis"/>
      <sheetName val="F2-3-6_OH_absorbtion_rate_"/>
      <sheetName val="EUR_Fixing"/>
      <sheetName val="D1_2005"/>
      <sheetName val="JAN_07"/>
      <sheetName val="JUL_06"/>
      <sheetName val="OCT_06"/>
      <sheetName val="Project's_Information"/>
      <sheetName val="YR99_RENTAL_ACCRUAL"/>
      <sheetName val="&lt;G3&gt;_Prepayment"/>
      <sheetName val="Gain_Loss_Calculation"/>
      <sheetName val="U2_-_Sales1"/>
      <sheetName val="CA_Sheet1"/>
      <sheetName val="Approfit_Zinc_AWP_031"/>
      <sheetName val="5_Analysis1"/>
      <sheetName val="F2-3-6_OH_absorbtion_rate_1"/>
      <sheetName val="EUR_Fixing1"/>
      <sheetName val="D1_20051"/>
      <sheetName val="JAN_071"/>
      <sheetName val="JUL_061"/>
      <sheetName val="OCT_061"/>
      <sheetName val="Project's_Information1"/>
      <sheetName val="YR99_RENTAL_ACCRUAL1"/>
      <sheetName val="&lt;G3&gt;_Prepayment1"/>
      <sheetName val="Gain_Loss_Calculation1"/>
      <sheetName val="U2_-_Sales2"/>
      <sheetName val="CA_Sheet2"/>
      <sheetName val="Approfit_Zinc_AWP_032"/>
      <sheetName val="5_Analysis2"/>
      <sheetName val="F2-3-6_OH_absorbtion_rate_2"/>
      <sheetName val="EUR_Fixing2"/>
      <sheetName val="D1_20052"/>
      <sheetName val="JAN_072"/>
      <sheetName val="JUL_062"/>
      <sheetName val="OCT_062"/>
      <sheetName val="Project's_Information2"/>
      <sheetName val="YR99_RENTAL_ACCRUAL2"/>
      <sheetName val="&lt;G3&gt;_Prepayment2"/>
      <sheetName val="Gain_Loss_Calculation2"/>
      <sheetName val="Consolidated"/>
      <sheetName val="E1000"/>
      <sheetName val="cashflowcomp"/>
      <sheetName val="Nationality Codes"/>
      <sheetName val="Sheet1"/>
      <sheetName val="U-10"/>
      <sheetName val="MCMD95 (1)"/>
      <sheetName val="NAMD95"/>
      <sheetName val="NCSD95"/>
      <sheetName val="Premises"/>
      <sheetName val="Pricelist"/>
      <sheetName val="BPR"/>
      <sheetName val="SMain"/>
      <sheetName val="SProperty"/>
      <sheetName val="Trial Balance"/>
      <sheetName val="PM-TE"/>
      <sheetName val="K2"/>
      <sheetName val="Balance Sheet Accoung"/>
      <sheetName val="MCMD95_(1)"/>
      <sheetName val="Trial_Balance"/>
      <sheetName val="P180 wo"/>
      <sheetName val="RAW MAT WKSHT"/>
      <sheetName val="Sheet3"/>
      <sheetName val="Master List"/>
      <sheetName val="Dropdown"/>
      <sheetName val="F1.2"/>
      <sheetName val="Approfit_Zinc_AWP_033"/>
      <sheetName val="CA_Sheet3"/>
      <sheetName val="U2_-_Sales3"/>
      <sheetName val="5_Analysis3"/>
      <sheetName val="F2-3-6_OH_absorbtion_rate_3"/>
      <sheetName val="EUR_Fixing3"/>
      <sheetName val="D1_20053"/>
      <sheetName val="JAN_073"/>
      <sheetName val="JUL_063"/>
      <sheetName val="OCT_063"/>
      <sheetName val="Project's_Information3"/>
      <sheetName val="YR99_RENTAL_ACCRUAL3"/>
      <sheetName val="&lt;G3&gt;_Prepayment3"/>
      <sheetName val="Gain_Loss_Calculation3"/>
      <sheetName val="EMAS_Overview"/>
      <sheetName val="data_validation"/>
      <sheetName val="Approfit_Zinc_AWP_034"/>
      <sheetName val="CA_Sheet4"/>
      <sheetName val="U2_-_Sales4"/>
      <sheetName val="5_Analysis4"/>
      <sheetName val="F2-3-6_OH_absorbtion_rate_4"/>
      <sheetName val="EUR_Fixing4"/>
      <sheetName val="D1_20054"/>
      <sheetName val="JAN_074"/>
      <sheetName val="JUL_064"/>
      <sheetName val="OCT_064"/>
      <sheetName val="Project's_Information4"/>
      <sheetName val="YR99_RENTAL_ACCRUAL4"/>
      <sheetName val="&lt;G3&gt;_Prepayment4"/>
      <sheetName val="Gain_Loss_Calculation4"/>
      <sheetName val="EMAS_Overview1"/>
      <sheetName val="data_validation1"/>
      <sheetName val="Weights"/>
      <sheetName val="Data"/>
      <sheetName val="M"/>
      <sheetName val="A5"/>
      <sheetName val="Manpower"/>
      <sheetName val="CBS 2009"/>
      <sheetName val="CJE 2009"/>
      <sheetName val="CJE 2007"/>
      <sheetName val="CBS 2007"/>
      <sheetName val="0110"/>
      <sheetName val="A3-1"/>
      <sheetName val="CA"/>
      <sheetName val="1120"/>
      <sheetName val="FF-1"/>
      <sheetName val="9800"/>
      <sheetName val="EBC"/>
      <sheetName val="bldg-cost"/>
      <sheetName val="gl"/>
      <sheetName val="SUMMARY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gen ledger"/>
      <sheetName val="exchange Rate"/>
      <sheetName val="FG2540"/>
      <sheetName val="1"/>
      <sheetName val="Interim --&gt; Top"/>
      <sheetName val="Consheet(EY)"/>
      <sheetName val="Pnl-10"/>
      <sheetName val="20"/>
      <sheetName val="70"/>
      <sheetName val="AME"/>
      <sheetName val="PRODUCTION"/>
      <sheetName val="10. Charter Rate (All)"/>
      <sheetName val="tax-ss"/>
      <sheetName val="G-35-3"/>
      <sheetName val="list-direc"/>
      <sheetName val="Energy(update)"/>
      <sheetName val="Sanitized -Categorised"/>
      <sheetName val="Work-2"/>
      <sheetName val="B5|1-Stat"/>
      <sheetName val="INPUT"/>
      <sheetName val="01.0"/>
      <sheetName val="P180_wo"/>
      <sheetName val="RAW_MAT_WKSHT"/>
      <sheetName val="01_0"/>
      <sheetName val="MCMD95_(1)1"/>
      <sheetName val="P180_wo1"/>
      <sheetName val="RAW_MAT_WKSHT1"/>
      <sheetName val="01_01"/>
      <sheetName val="Balance_Sheet_Accoung"/>
      <sheetName val="#REF!"/>
      <sheetName val="619030_oth admin"/>
      <sheetName val="CA84"/>
      <sheetName val="AP AGING SUM_HOME_DUE"/>
      <sheetName val="TRANS LISTING"/>
      <sheetName val="Trial_Balance1"/>
      <sheetName val="MCMD95_(1)2"/>
      <sheetName val="Trial_Balance2"/>
      <sheetName val="Balance_Sheet_Accoung1"/>
      <sheetName val="Schedules"/>
      <sheetName val="Int-Sch5"/>
      <sheetName val="M_Maincomp"/>
      <sheetName val="619030_oth_admin1"/>
      <sheetName val="AP_AGING_SUM_HOME_DUE1"/>
      <sheetName val="619030_oth_admin"/>
      <sheetName val="AP_AGING_SUM_HOME_DUE"/>
      <sheetName val="REPO"/>
      <sheetName val="trust funds"/>
      <sheetName val="MCMD95_(1)3"/>
      <sheetName val="Trial_Balance3"/>
      <sheetName val="P180_wo2"/>
      <sheetName val="RAW_MAT_WKSHT2"/>
      <sheetName val="Balance_Sheet_Accoung2"/>
      <sheetName val="TRANS_LISTING"/>
      <sheetName val="01_02"/>
      <sheetName val="MASTER_SCHDULE"/>
      <sheetName val="20.0"/>
      <sheetName val="100.1"/>
      <sheetName val="03.0"/>
      <sheetName val="FF_6"/>
      <sheetName val="619030_oth_admin2"/>
      <sheetName val="AP_AGING_SUM_HOME_DUE2"/>
      <sheetName val="Sanitized_-Categorised"/>
      <sheetName val="Sum-nfe"/>
      <sheetName val="cl stk"/>
      <sheetName val="WIP-FG"/>
      <sheetName val="Purchase"/>
      <sheetName val="x1"/>
      <sheetName val="Assum"/>
      <sheetName val="ERWI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FF-50"/>
      <sheetName val="FF-5"/>
      <sheetName val="Office"/>
      <sheetName val="Check list"/>
      <sheetName val="Quant+prices"/>
      <sheetName val="10K4"/>
      <sheetName val="Index"/>
      <sheetName val="Translation"/>
      <sheetName val="DIALY"/>
      <sheetName val="INVENTORY MASTER LIST"/>
      <sheetName val="6A CA"/>
      <sheetName val="TB 1217"/>
      <sheetName val="PAJE"/>
      <sheetName val="FC-3"/>
      <sheetName val="MCMD95_(1)4"/>
      <sheetName val="619030_oth_admin4"/>
      <sheetName val="AP_AGING_SUM_HOME_DUE4"/>
      <sheetName val="619030_oth_admin3"/>
      <sheetName val="AP_AGING_SUM_HOME_DUE3"/>
      <sheetName val="MCMD95_(1)5"/>
      <sheetName val="619030_oth_admin5"/>
      <sheetName val="CA_Sheet5"/>
      <sheetName val="AP_AGING_SUM_HOME_DUE5"/>
      <sheetName val="Trial_Balance4"/>
      <sheetName val="P180_wo3"/>
      <sheetName val="RAW_MAT_WKSHT3"/>
      <sheetName val="MCMD95_(1)6"/>
      <sheetName val="619030_oth_admin6"/>
      <sheetName val="CA_Sheet6"/>
      <sheetName val="AP_AGING_SUM_HOME_DUE6"/>
      <sheetName val="Trial_Balance5"/>
      <sheetName val="P180_wo4"/>
      <sheetName val="RAW_MAT_WKSHT4"/>
      <sheetName val="MCMD95_(1)7"/>
      <sheetName val="619030_oth_admin7"/>
      <sheetName val="CA_Sheet7"/>
      <sheetName val="AP_AGING_SUM_HOME_DUE7"/>
      <sheetName val="Trial_Balance6"/>
      <sheetName val="P180_wo5"/>
      <sheetName val="RAW_MAT_WKSHT5"/>
      <sheetName val="Co info"/>
      <sheetName val="EAF"/>
      <sheetName val="Tariff"/>
      <sheetName val="MCMD95_(1)8"/>
      <sheetName val="619030_oth_admin8"/>
      <sheetName val="CA_Sheet8"/>
      <sheetName val="AP_AGING_SUM_HOME_DUE8"/>
      <sheetName val="Trial_Balance7"/>
      <sheetName val="P180_wo6"/>
      <sheetName val="RAW_MAT_WKSHT6"/>
      <sheetName val="a"/>
      <sheetName val="Age311299TAS"/>
      <sheetName val="TASintDec00"/>
      <sheetName val="Balance_Sheet_Accoung3"/>
      <sheetName val="TRANS_LISTING1"/>
      <sheetName val="01_03"/>
      <sheetName val="Sanitized_-Categorised1"/>
      <sheetName val="trust_funds"/>
      <sheetName val="20_0"/>
      <sheetName val="100_1"/>
      <sheetName val="03_0"/>
      <sheetName val="cl_stk"/>
      <sheetName val="CBS_2009"/>
      <sheetName val="CJE_2009"/>
      <sheetName val="CJE_2007"/>
      <sheetName val="CBS_2007"/>
      <sheetName val="Review"/>
      <sheetName val="Amortization Table - Lot 62"/>
      <sheetName val="addition"/>
      <sheetName val="TB"/>
      <sheetName val="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rrent"/>
      <sheetName val="PL"/>
      <sheetName val="OLDMAP"/>
      <sheetName val="0220"/>
      <sheetName val="PRASS99"/>
      <sheetName val="Input"/>
      <sheetName val="Résultats"/>
      <sheetName val="Ex_Rate"/>
      <sheetName val="tb1"/>
      <sheetName val="table"/>
      <sheetName val="Sub Acc"/>
      <sheetName val="FRN"/>
      <sheetName val="BQMP"/>
      <sheetName val="corp tax"/>
      <sheetName val="U-3.1.1 telephone"/>
      <sheetName val="K-5"/>
      <sheetName val="#REF"/>
      <sheetName val="Art 23"/>
      <sheetName val="SD"/>
      <sheetName val="BEP"/>
      <sheetName val="Module2"/>
      <sheetName val="9"/>
      <sheetName val="Tax Rate 2012"/>
      <sheetName val="Sub_Acc"/>
      <sheetName val="Premi Iuran"/>
      <sheetName val="Q-PC1"/>
      <sheetName val="Q-PC2"/>
      <sheetName val="Art_23"/>
      <sheetName val="Art_231"/>
      <sheetName val="1Q_97"/>
      <sheetName val="IntBalheet"/>
      <sheetName val="A u g"/>
      <sheetName val="Marshal"/>
      <sheetName val="VC.4"/>
      <sheetName val="G.3.2.1 Rekon PPN In Premix"/>
      <sheetName val="REKAP PPH 21"/>
      <sheetName val="Revenue"/>
      <sheetName val="Assum"/>
      <sheetName val="Vendors"/>
      <sheetName val="data"/>
      <sheetName val="Individual Gross Profit J - Aug"/>
      <sheetName val="PL (MONTHLY)"/>
      <sheetName val="Budget BS"/>
      <sheetName val="Master Cost Center"/>
      <sheetName val="CSG Overhead"/>
      <sheetName val="Plant Overhead"/>
      <sheetName val="NAMA PERUSAHAAN"/>
      <sheetName val="Sch 16.1"/>
      <sheetName val="Sch 17.1"/>
      <sheetName val="Sch 14.2"/>
      <sheetName val="Sch 22.2"/>
      <sheetName val="Sch 22.4"/>
      <sheetName val="Sch 3.1"/>
      <sheetName val="SA2"/>
      <sheetName val="BS+PL"/>
      <sheetName val="Ex-Rate"/>
      <sheetName val="Premi_Iuran"/>
      <sheetName val="Approved SUMMARY-2013"/>
      <sheetName val="WBS1"/>
      <sheetName val="Dropdown"/>
      <sheetName val="Sch_16_1"/>
      <sheetName val="Sch_17_1"/>
      <sheetName val="Sch_14_2"/>
      <sheetName val="Sch_22_2"/>
      <sheetName val="Sch_22_4"/>
      <sheetName val="Sch_3_1"/>
      <sheetName val="A_u_g"/>
      <sheetName val="corp_tax"/>
      <sheetName val="Tax_Rate_2012"/>
      <sheetName val="U-3_1_1_telephone"/>
      <sheetName val="Kode"/>
      <sheetName val="CA Sheet"/>
      <sheetName val="7123885"/>
      <sheetName val="WP"/>
      <sheetName val="TB after Reval-Server"/>
      <sheetName val="TSGAR"/>
      <sheetName val="DATA WP"/>
      <sheetName val="Alokasi Rutin"/>
      <sheetName val="Sheet2"/>
      <sheetName val="FKT_PJK"/>
      <sheetName val="ShareCapital "/>
      <sheetName val="Inventories"/>
      <sheetName val="CH_FL_QUAR"/>
      <sheetName val="C1 NOV"/>
      <sheetName val="Sheet1"/>
      <sheetName val="PDPC0908"/>
      <sheetName val="DATA LIST"/>
      <sheetName val="EX RATE"/>
      <sheetName val="SE"/>
      <sheetName val="Note"/>
      <sheetName val="Sub_Acc1"/>
      <sheetName val="corp_tax1"/>
      <sheetName val="U-3_1_1_telephone1"/>
      <sheetName val="Sub_Acc2"/>
      <sheetName val="Art_232"/>
      <sheetName val="corp_tax2"/>
      <sheetName val="U-3_1_1_telephone2"/>
      <sheetName val="Compare to competitor ratio-BI"/>
      <sheetName val="Penebusan"/>
      <sheetName val="Angs.B.Group"/>
      <sheetName val="IMPUT PENERIMAAN BULK WB"/>
      <sheetName val="HUTANG PER VENDOR 09"/>
      <sheetName val="IMPUT PENERIMAAN BAG PRODUKSI"/>
      <sheetName val="PEMAKAIAN BY PRODUKSI"/>
      <sheetName val="GeneralInfo"/>
      <sheetName val="FE-1771-I"/>
      <sheetName val="PLN Mar"/>
      <sheetName val="PK HJ  HP"/>
      <sheetName val="Reaperdist"/>
      <sheetName val="Renc.Prod"/>
      <sheetName val="PLN Des"/>
      <sheetName val="Biaya Tot PLN"/>
      <sheetName val="PLN Okt"/>
      <sheetName val="PLN Jan"/>
      <sheetName val="PLN Mei"/>
      <sheetName val="PLN Nov"/>
      <sheetName val="PLN Jun"/>
      <sheetName val="PLN Jul"/>
      <sheetName val="PLN Feb"/>
      <sheetName val="PLN Ags"/>
      <sheetName val="PLN Sep"/>
      <sheetName val="PLN Apr"/>
      <sheetName val="CY_CRS"/>
      <sheetName val="LS_CRS"/>
      <sheetName val="EMISI"/>
      <sheetName val="HEAT"/>
      <sheetName val="Biaya Tot PLN TDL 2003"/>
      <sheetName val="Renc.Semen Keluar prod kantong"/>
      <sheetName val="Tabel Kode"/>
      <sheetName val="Art_233"/>
      <sheetName val="PLN_Mar"/>
      <sheetName val="PK_HJ__HP"/>
      <sheetName val="Renc_Prod"/>
      <sheetName val="PLN_Des"/>
      <sheetName val="Biaya_Tot_PLN"/>
      <sheetName val="PLN_Okt"/>
      <sheetName val="PLN_Jan"/>
      <sheetName val="PLN_Mei"/>
      <sheetName val="PLN_Nov"/>
      <sheetName val="PLN_Jun"/>
      <sheetName val="PLN_Jul"/>
      <sheetName val="PLN_Feb"/>
      <sheetName val="PLN_Ags"/>
      <sheetName val="PLN_Sep"/>
      <sheetName val="PLN_Apr"/>
      <sheetName val="Biaya_Tot_PLN_TDL_2003"/>
      <sheetName val="Renc_Semen_Keluar_prod_kantong"/>
      <sheetName val="Tabel_Kode"/>
      <sheetName val="GROWTH"/>
      <sheetName val="Journal Template"/>
      <sheetName val="dataPS"/>
      <sheetName val="laporan"/>
      <sheetName val="KODING"/>
      <sheetName val="F1771-II"/>
      <sheetName val="F1771-III"/>
      <sheetName val="koding_komposisi"/>
      <sheetName val="KODINGharga"/>
      <sheetName val="BASE"/>
      <sheetName val="당월(1)"/>
      <sheetName val="data (2)"/>
      <sheetName val="TB2003"/>
      <sheetName val="Trading Statement"/>
      <sheetName val="DPS OK"/>
      <sheetName val="Non-Statistical Sampling"/>
      <sheetName val="XG PU"/>
      <sheetName val="GRIR"/>
      <sheetName val="lm7-11"/>
      <sheetName val="Permanent info"/>
      <sheetName val="DAF.INVEN U.O"/>
      <sheetName val="Auxiliary"/>
      <sheetName val="Company Asset Class Pivot"/>
      <sheetName val="Asset Class List"/>
      <sheetName val="Tc"/>
      <sheetName val="Sumber Hidup"/>
      <sheetName val="AJE"/>
      <sheetName val="VC_4"/>
      <sheetName val="G_3_2_1_Rekon_PPN_In_Premix"/>
      <sheetName val="REKAP_PPH_21"/>
      <sheetName val="Approved_SUMMARY-2013"/>
      <sheetName val="Local"/>
      <sheetName val="AKUN"/>
      <sheetName val="JenisTransaksi"/>
      <sheetName val="DaftarBank"/>
      <sheetName val="Form"/>
      <sheetName val="D"/>
      <sheetName val="NERACA"/>
      <sheetName val="TelkomInfra - Revenue Monthly"/>
      <sheetName val="TB avicena"/>
      <sheetName val="DL_13"/>
      <sheetName val="kary21"/>
      <sheetName val="WIL13"/>
      <sheetName val="WIL21"/>
      <sheetName val="Input Yield"/>
      <sheetName val="PH Data"/>
      <sheetName val="WBS2"/>
      <sheetName val="達成729"/>
      <sheetName val="FIXASS"/>
      <sheetName val="UI - Brands"/>
      <sheetName val="AFFIRM"/>
      <sheetName val="UI - Pat Dyn"/>
      <sheetName val="Affirm Retrieve"/>
      <sheetName val="UI - Additional"/>
      <sheetName val="Main Title"/>
      <sheetName val="上野ﾌｫｰﾑ台当たり"/>
      <sheetName val="ocean voyage"/>
      <sheetName val="EXPO PER BUYER"/>
      <sheetName val="NAMA PT"/>
      <sheetName val="summary-1"/>
      <sheetName val="BSHO Report"/>
      <sheetName val="Front"/>
      <sheetName val="Check Sheet"/>
      <sheetName val="PLHO Report"/>
      <sheetName val="PLHOENG"/>
      <sheetName val="Biaya"/>
      <sheetName val="BBM-03"/>
      <sheetName val="損益計算書(PL)"/>
      <sheetName val="Instructions"/>
      <sheetName val="FE-1770-I"/>
      <sheetName val="FE-1770.P1"/>
      <sheetName val="FE-1770-II"/>
      <sheetName val=""/>
      <sheetName val="aktdit(WP)"/>
      <sheetName val="SE-C"/>
      <sheetName val="Premi_Iuran1"/>
      <sheetName val="A_u_g1"/>
      <sheetName val="Tax_Rate_20121"/>
      <sheetName val="VC_41"/>
      <sheetName val="G_3_2_1_Rekon_PPN_In_Premix1"/>
      <sheetName val="REKAP_PPH_211"/>
      <sheetName val="Approved_SUMMARY-20131"/>
      <sheetName val="Art_234"/>
      <sheetName val="Sub_Acc3"/>
      <sheetName val="Premi_Iuran2"/>
      <sheetName val="A_u_g2"/>
      <sheetName val="Tax_Rate_20122"/>
      <sheetName val="VC_42"/>
      <sheetName val="G_3_2_1_Rekon_PPN_In_Premix2"/>
      <sheetName val="REKAP_PPH_212"/>
      <sheetName val="Approved_SUMMARY-20132"/>
      <sheetName val="4334-Summary"/>
      <sheetName val="Cetak BG"/>
      <sheetName val="Art_235"/>
      <sheetName val="Sub_Acc4"/>
      <sheetName val="Premi_Iuran3"/>
      <sheetName val="A_u_g3"/>
      <sheetName val="corp_tax3"/>
      <sheetName val="U-3_1_1_telephone3"/>
      <sheetName val="Tax_Rate_20123"/>
      <sheetName val="VC_43"/>
      <sheetName val="G_3_2_1_Rekon_PPN_In_Premix3"/>
      <sheetName val="REKAP_PPH_213"/>
      <sheetName val="Approved_SUMMARY-20133"/>
      <sheetName val="Sch_16_11"/>
      <sheetName val="Sch_17_11"/>
      <sheetName val="Sch_14_21"/>
      <sheetName val="Sch_22_21"/>
      <sheetName val="Sch_22_41"/>
      <sheetName val="Sch_3_11"/>
      <sheetName val="PROGRESS"/>
      <sheetName val="ACM0131(GT)"/>
      <sheetName val="STN2006"/>
      <sheetName val="SC_FLDCOST_2004"/>
      <sheetName val="Data_Umum"/>
      <sheetName val="A Grade Hiten - Local"/>
      <sheetName val="Petunjuk"/>
      <sheetName val="12"/>
      <sheetName val="EXC-R"/>
      <sheetName val="PIK_QUO"/>
      <sheetName val="RUPS"/>
      <sheetName val="DETAIL"/>
      <sheetName val="社員リスト"/>
      <sheetName val="worksheet"/>
      <sheetName val="Glossary-Index"/>
      <sheetName val="PPH 23 - 26"/>
      <sheetName val="pm"/>
      <sheetName val="PPN-Januari-02"/>
      <sheetName val="Income S"/>
      <sheetName val="balance sheet"/>
      <sheetName val="Menu"/>
      <sheetName val="capacity"/>
      <sheetName val="Man power"/>
      <sheetName val="RP"/>
      <sheetName val="RJE"/>
      <sheetName val="WPL"/>
      <sheetName val="Karet"/>
      <sheetName val="Sales Report MKTG"/>
      <sheetName val="Journal_Template"/>
      <sheetName val="Journal_Template1"/>
      <sheetName val="Journal_Template2"/>
      <sheetName val="Journal_Template3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RESIDU-3"/>
      <sheetName val="Atur"/>
      <sheetName val="Region Code"/>
      <sheetName val="Product Group Code"/>
      <sheetName val="書換え条件"/>
      <sheetName val="OFF"/>
      <sheetName val="dasang1"/>
      <sheetName val="ren.kerj 2014"/>
      <sheetName val="ANNUAL CJ20"/>
      <sheetName val="ANNUAL DM2"/>
      <sheetName val="r.tanam"/>
      <sheetName val="RATOON CJ20"/>
      <sheetName val="RATOON DM2"/>
      <sheetName val="C"/>
      <sheetName val="TB"/>
      <sheetName val="bs"/>
      <sheetName val="ekui"/>
      <sheetName val="MOTO"/>
      <sheetName val="基準ﾘｽﾄ"/>
      <sheetName val="software wp"/>
      <sheetName val="Div&amp;Grade List"/>
      <sheetName val="&quot;Specific&quot; COA List"/>
      <sheetName val="BUDGET_1999"/>
      <sheetName val="FA Movement"/>
      <sheetName val="Param"/>
      <sheetName val="MATERIALFINAL"/>
      <sheetName val="DAF-2"/>
      <sheetName val="I-ME"/>
      <sheetName val="70_qual_2"/>
      <sheetName val="Plan Prod"/>
      <sheetName val="CS"/>
      <sheetName val="Actual EWH_PA_UA"/>
      <sheetName val="PRO_COAL"/>
      <sheetName val="PS"/>
      <sheetName val="Summary"/>
      <sheetName val="DBASE"/>
      <sheetName val="_SAF 02"/>
      <sheetName val="BKKAS"/>
      <sheetName val="EDP"/>
      <sheetName val="Map"/>
      <sheetName val="Sheet3"/>
      <sheetName val="AHSbj"/>
      <sheetName val="BQ-E20-02(Rp)"/>
      <sheetName val="Realisasi Acc Exp - BP"/>
      <sheetName val="New Ref"/>
      <sheetName val="Client AJE"/>
      <sheetName val="Cash Flow"/>
      <sheetName val="Major assumption"/>
      <sheetName val="Msn-2"/>
      <sheetName val="O-5 Tax 23 Prepaid"/>
      <sheetName val="PK"/>
      <sheetName val="KU-Ajt'03"/>
      <sheetName val="Source Sumsel"/>
      <sheetName val="ESCON"/>
      <sheetName val="DATA MASTER"/>
      <sheetName val="FINANCIAL ASSUMPTION"/>
      <sheetName val="NARF_bs"/>
      <sheetName val="lookups"/>
      <sheetName val="kriteria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Account Code"/>
      <sheetName val="Isolasi Luar Dalam"/>
      <sheetName val="Isolasi Luar"/>
      <sheetName val="Art_236"/>
      <sheetName val="Sub_Acc5"/>
      <sheetName val="PLN_Mar1"/>
      <sheetName val="Premi_Iuran4"/>
      <sheetName val="Sch_16_12"/>
      <sheetName val="Sch_17_12"/>
      <sheetName val="Sch_14_22"/>
      <sheetName val="Sch_22_22"/>
      <sheetName val="Sch_22_42"/>
      <sheetName val="Sch_3_12"/>
      <sheetName val="corp_tax4"/>
      <sheetName val="U-3_1_1_telephone4"/>
      <sheetName val="A_u_g4"/>
      <sheetName val="PK_HJ__HP1"/>
      <sheetName val="Renc_Prod1"/>
      <sheetName val="PLN_Des1"/>
      <sheetName val="Biaya_Tot_PLN1"/>
      <sheetName val="PLN_Okt1"/>
      <sheetName val="PLN_Jan1"/>
      <sheetName val="PLN_Mei1"/>
      <sheetName val="PLN_Nov1"/>
      <sheetName val="PLN_Jun1"/>
      <sheetName val="PLN_Jul1"/>
      <sheetName val="PLN_Feb1"/>
      <sheetName val="PLN_Ags1"/>
      <sheetName val="PLN_Sep1"/>
      <sheetName val="PLN_Apr1"/>
      <sheetName val="Biaya_Tot_PLN_TDL_20031"/>
      <sheetName val="Renc_Semen_Keluar_prod_kantong1"/>
      <sheetName val="Tabel_Kode1"/>
      <sheetName val="Tax_Rate_20124"/>
      <sheetName val="VC_44"/>
      <sheetName val="G_3_2_1_Rekon_PPN_In_Premix4"/>
      <sheetName val="REKAP_PPH_214"/>
      <sheetName val="Master_Cost_Center"/>
      <sheetName val="Individual_Gross_Profit_J_-_Aug"/>
      <sheetName val="PL_(MONTHLY)"/>
      <sheetName val="Approved_SUMMARY-20134"/>
      <sheetName val="DATA_WP"/>
      <sheetName val="Budget_BS"/>
      <sheetName val="Alokasi_Rutin"/>
      <sheetName val="NAMA_PERUSAHAAN"/>
      <sheetName val="ShareCapital_"/>
      <sheetName val="CSG_Overhead"/>
      <sheetName val="Plant_Overhead"/>
      <sheetName val="Permanent_info"/>
      <sheetName val="TB_after_Reval-Server"/>
      <sheetName val="C1_NOV"/>
      <sheetName val="Compare_to_competitor_ratio-BI"/>
      <sheetName val="DATA_LIST"/>
      <sheetName val="Angs_B_Group"/>
      <sheetName val="IMPUT_PENERIMAAN_BULK_WB"/>
      <sheetName val="HUTANG_PER_VENDOR_09"/>
      <sheetName val="IMPUT_PENERIMAAN_BAG_PRODUKSI"/>
      <sheetName val="PEMAKAIAN_BY_PRODUKSI"/>
      <sheetName val="data_(2)"/>
      <sheetName val="Trading_Statement"/>
      <sheetName val="DPS_OK"/>
      <sheetName val="Non-Statistical_Sampling"/>
      <sheetName val="Source_Sumsel"/>
      <sheetName val="TelkomInfra_-_Revenue_Monthly"/>
      <sheetName val="DAF_INVEN_U_O"/>
      <sheetName val="Sumber_Hidup"/>
      <sheetName val="ocean_voyage"/>
      <sheetName val="NAMA_PT"/>
      <sheetName val="FINANCIAL_ASSUMPTION"/>
      <sheetName val="Cetak_BG"/>
      <sheetName val="DATA_MASTER"/>
      <sheetName val="UI_-_Brands"/>
      <sheetName val="UI_-_Pat_Dyn"/>
      <sheetName val="Affirm_Retrieve"/>
      <sheetName val="UI_-_Additional"/>
      <sheetName val="Main_Title"/>
      <sheetName val="Sales_Report_MKTG"/>
      <sheetName val="EXPO_PER_BUYER"/>
      <sheetName val="TB_avicena"/>
      <sheetName val="PPH_23_-_26"/>
      <sheetName val="Income_S"/>
      <sheetName val="balance_sheet"/>
      <sheetName val="A_Grade_Hiten_-_Local"/>
      <sheetName val="Art_22"/>
      <sheetName val="Bukubesar"/>
      <sheetName val="Sheet8"/>
      <sheetName val="kkp"/>
      <sheetName val="DIRECT COST"/>
      <sheetName val="BEFORE ALLOCATION"/>
      <sheetName val="JSiar"/>
      <sheetName val="Other charges (income)"/>
      <sheetName val="TBM"/>
      <sheetName val="Input_Yield"/>
      <sheetName val="PH_Data"/>
      <sheetName val="FE-1770_P1"/>
      <sheetName val="Terak-Real"/>
      <sheetName val="Cover"/>
      <sheetName val="Output"/>
      <sheetName val="Matrix"/>
      <sheetName val="Sens Out"/>
      <sheetName val="W"/>
      <sheetName val="Engine"/>
      <sheetName val="Inputs"/>
      <sheetName val="Calcs"/>
      <sheetName val="Semen"/>
      <sheetName val="nr4.mj"/>
      <sheetName val="gl"/>
      <sheetName val="WP PASIVA"/>
      <sheetName val="WP LABA RUGI"/>
      <sheetName val="PREPMT"/>
      <sheetName val="Volumes"/>
      <sheetName val="MACHINE"/>
      <sheetName val="Family"/>
      <sheetName val="Neraca detail per book"/>
      <sheetName val="1997"/>
      <sheetName val=" SPT 1771 FY 2010 FINAL.xlsx"/>
      <sheetName val="Individual_Gross_Profit_J_-_Au1"/>
      <sheetName val="PL_(MONTHLY)1"/>
      <sheetName val="DATA_WP1"/>
      <sheetName val="ocean_voyage1"/>
      <sheetName val="PPH_23_-_261"/>
      <sheetName val="Permanent_info1"/>
      <sheetName val="Income_S1"/>
      <sheetName val="balance_sheet1"/>
      <sheetName val="CSG_Overhead1"/>
      <sheetName val="Plant_Overhead1"/>
      <sheetName val="Individual_Gross_Profit_J_-_Au2"/>
      <sheetName val="PL_(MONTHLY)2"/>
      <sheetName val="Sch_16_13"/>
      <sheetName val="Sch_17_13"/>
      <sheetName val="Sch_14_23"/>
      <sheetName val="Sch_22_23"/>
      <sheetName val="Sch_22_43"/>
      <sheetName val="Sch_3_13"/>
      <sheetName val="DATA_WP2"/>
      <sheetName val="ocean_voyage2"/>
      <sheetName val="PPH_23_-_262"/>
      <sheetName val="CSG_Overhead2"/>
      <sheetName val="Plant_Overhead2"/>
      <sheetName val="Income_S2"/>
      <sheetName val="balance_sheet2"/>
      <sheetName val="Permanent_info2"/>
      <sheetName val="DAF_INVEN_U_O1"/>
      <sheetName val="ShareCapital_1"/>
      <sheetName val="Master_Cost_Center1"/>
      <sheetName val="Budget_BS1"/>
      <sheetName val="NAMA_PERUSAHAAN1"/>
      <sheetName val="Alokasi_Rutin1"/>
      <sheetName val="C1_NOV1"/>
      <sheetName val="Trading_Statement1"/>
      <sheetName val="data_(2)1"/>
      <sheetName val="PLN_Mar2"/>
      <sheetName val="PK_HJ__HP2"/>
      <sheetName val="Renc_Prod2"/>
      <sheetName val="PLN_Des2"/>
      <sheetName val="Biaya_Tot_PLN2"/>
      <sheetName val="PLN_Okt2"/>
      <sheetName val="PLN_Jan2"/>
      <sheetName val="PLN_Mei2"/>
      <sheetName val="PLN_Nov2"/>
      <sheetName val="PLN_Jun2"/>
      <sheetName val="PLN_Jul2"/>
      <sheetName val="PLN_Feb2"/>
      <sheetName val="PLN_Ags2"/>
      <sheetName val="PLN_Sep2"/>
      <sheetName val="PLN_Apr2"/>
      <sheetName val="Biaya_Tot_PLN_TDL_20032"/>
      <sheetName val="Renc_Semen_Keluar_prod_kantong2"/>
      <sheetName val="Tabel_Kode2"/>
      <sheetName val="Compare_to_competitor_ratio-BI1"/>
      <sheetName val="TB_avicena1"/>
      <sheetName val="NAMA_PT1"/>
      <sheetName val="EXPO_PER_BUYER1"/>
      <sheetName val="DATA_LIST1"/>
      <sheetName val="Individual_Gross_Profit_J_-_Au3"/>
      <sheetName val="PL_(MONTHLY)3"/>
      <sheetName val="corp_tax5"/>
      <sheetName val="U-3_1_1_telephone5"/>
      <sheetName val="Sch_16_14"/>
      <sheetName val="Sch_17_14"/>
      <sheetName val="Sch_14_24"/>
      <sheetName val="Sch_22_24"/>
      <sheetName val="Sch_22_44"/>
      <sheetName val="Sch_3_14"/>
      <sheetName val="DATA_WP3"/>
      <sheetName val="ocean_voyage3"/>
      <sheetName val="PPH_23_-_263"/>
      <sheetName val="CSG_Overhead3"/>
      <sheetName val="Plant_Overhead3"/>
      <sheetName val="Income_S3"/>
      <sheetName val="balance_sheet3"/>
      <sheetName val="Permanent_info3"/>
      <sheetName val="DAF_INVEN_U_O2"/>
      <sheetName val="ShareCapital_2"/>
      <sheetName val="Master_Cost_Center2"/>
      <sheetName val="Budget_BS2"/>
      <sheetName val="NAMA_PERUSAHAAN2"/>
      <sheetName val="Alokasi_Rutin2"/>
      <sheetName val="C1_NOV2"/>
      <sheetName val="Trading_Statement2"/>
      <sheetName val="data_(2)2"/>
      <sheetName val="PLN_Mar3"/>
      <sheetName val="PK_HJ__HP3"/>
      <sheetName val="Renc_Prod3"/>
      <sheetName val="PLN_Des3"/>
      <sheetName val="Biaya_Tot_PLN3"/>
      <sheetName val="PLN_Okt3"/>
      <sheetName val="PLN_Jan3"/>
      <sheetName val="PLN_Mei3"/>
      <sheetName val="PLN_Nov3"/>
      <sheetName val="PLN_Jun3"/>
      <sheetName val="PLN_Jul3"/>
      <sheetName val="PLN_Feb3"/>
      <sheetName val="PLN_Ags3"/>
      <sheetName val="PLN_Sep3"/>
      <sheetName val="PLN_Apr3"/>
      <sheetName val="Biaya_Tot_PLN_TDL_20033"/>
      <sheetName val="Renc_Semen_Keluar_prod_kantong3"/>
      <sheetName val="Tabel_Kode3"/>
      <sheetName val="Compare_to_competitor_ratio-BI2"/>
      <sheetName val="TB_avicena2"/>
      <sheetName val="NAMA_PT2"/>
      <sheetName val="EXPO_PER_BUYER2"/>
      <sheetName val="DATA_LIST2"/>
      <sheetName val="TB_after_Reval-Server1"/>
      <sheetName val="DPS_OK1"/>
      <sheetName val="Non-Statistical_Sampling1"/>
      <sheetName val="SW1"/>
      <sheetName val="Listen"/>
      <sheetName val="1. TB-MUTASI-DC"/>
      <sheetName val="RumusTB 1 bln"/>
      <sheetName val="Control"/>
      <sheetName val="Built"/>
      <sheetName val="Validasi"/>
      <sheetName val="POTO MAC"/>
      <sheetName val="COGS"/>
      <sheetName val="R�sultats"/>
      <sheetName val="WS 1219"/>
      <sheetName val="10c. Mapping UP GP PE OK"/>
      <sheetName val="Identitas"/>
      <sheetName val="PX Graph"/>
      <sheetName val="DPS_OK2"/>
      <sheetName val="TB_after_Reval-Server2"/>
      <sheetName val="corp_tax6"/>
      <sheetName val="U-3_1_1_telephone6"/>
      <sheetName val="Art_237"/>
      <sheetName val="Sub_Acc6"/>
      <sheetName val="Master_Cost_Center3"/>
      <sheetName val="Budget_BS3"/>
      <sheetName val="NAMA_PERUSAHAAN3"/>
      <sheetName val="C1_NOV3"/>
      <sheetName val="ShareCapital_3"/>
      <sheetName val="Alokasi_Rutin3"/>
      <sheetName val="Compare_to_competitor_ratio-BI3"/>
      <sheetName val="DPS_OK3"/>
      <sheetName val="data_(2)3"/>
      <sheetName val="DATA_LIST3"/>
      <sheetName val="PLN_Mar4"/>
      <sheetName val="PK_HJ__HP4"/>
      <sheetName val="Renc_Prod4"/>
      <sheetName val="PLN_Des4"/>
      <sheetName val="Biaya_Tot_PLN4"/>
      <sheetName val="PLN_Okt4"/>
      <sheetName val="PLN_Jan4"/>
      <sheetName val="PLN_Mei4"/>
      <sheetName val="PLN_Nov4"/>
      <sheetName val="PLN_Jun4"/>
      <sheetName val="PLN_Jul4"/>
      <sheetName val="PLN_Feb4"/>
      <sheetName val="PLN_Ags4"/>
      <sheetName val="PLN_Sep4"/>
      <sheetName val="PLN_Apr4"/>
      <sheetName val="Biaya_Tot_PLN_TDL_20034"/>
      <sheetName val="Renc_Semen_Keluar_prod_kantong4"/>
      <sheetName val="Tabel_Kode4"/>
      <sheetName val="TB_after_Reval-Server3"/>
      <sheetName val="Sch_16_15"/>
      <sheetName val="Sch_17_15"/>
      <sheetName val="Sch_14_25"/>
      <sheetName val="Sch_22_25"/>
      <sheetName val="Sch_22_45"/>
      <sheetName val="Sch_3_15"/>
      <sheetName val="corp_tax7"/>
      <sheetName val="U-3_1_1_telephone7"/>
      <sheetName val="Art_238"/>
      <sheetName val="Sub_Acc7"/>
      <sheetName val="A_u_g5"/>
      <sheetName val="Tax_Rate_20125"/>
      <sheetName val="Premi_Iuran5"/>
      <sheetName val="Master_Cost_Center4"/>
      <sheetName val="Individual_Gross_Profit_J_-_Au4"/>
      <sheetName val="PL_(MONTHLY)4"/>
      <sheetName val="Budget_BS4"/>
      <sheetName val="NAMA_PERUSAHAAN4"/>
      <sheetName val="C1_NOV4"/>
      <sheetName val="CSG_Overhead4"/>
      <sheetName val="Plant_Overhead4"/>
      <sheetName val="DATA_WP4"/>
      <sheetName val="ShareCapital_4"/>
      <sheetName val="Alokasi_Rutin4"/>
      <sheetName val="Compare_to_competitor_ratio-BI4"/>
      <sheetName val="Permanent_info4"/>
      <sheetName val="DPS_OK4"/>
      <sheetName val="data_(2)4"/>
      <sheetName val="DATA_LIST4"/>
      <sheetName val="PLN_Mar5"/>
      <sheetName val="PK_HJ__HP5"/>
      <sheetName val="Renc_Prod5"/>
      <sheetName val="PLN_Des5"/>
      <sheetName val="Biaya_Tot_PLN5"/>
      <sheetName val="PLN_Okt5"/>
      <sheetName val="PLN_Jan5"/>
      <sheetName val="PLN_Mei5"/>
      <sheetName val="PLN_Nov5"/>
      <sheetName val="PLN_Jun5"/>
      <sheetName val="PLN_Jul5"/>
      <sheetName val="PLN_Feb5"/>
      <sheetName val="PLN_Ags5"/>
      <sheetName val="PLN_Sep5"/>
      <sheetName val="PLN_Apr5"/>
      <sheetName val="Biaya_Tot_PLN_TDL_20035"/>
      <sheetName val="Renc_Semen_Keluar_prod_kantong5"/>
      <sheetName val="Tabel_Kode5"/>
      <sheetName val="Journal_Template4"/>
      <sheetName val="TB_after_Reval-Server4"/>
      <sheetName val="Sch_16_16"/>
      <sheetName val="Sch_17_16"/>
      <sheetName val="Sch_14_26"/>
      <sheetName val="Sch_22_26"/>
      <sheetName val="Sch_22_46"/>
      <sheetName val="Sch_3_16"/>
      <sheetName val="corp_tax8"/>
      <sheetName val="U-3_1_1_telephone8"/>
      <sheetName val="Art_239"/>
      <sheetName val="Sub_Acc8"/>
      <sheetName val="A_u_g6"/>
      <sheetName val="Tax_Rate_20126"/>
      <sheetName val="Premi_Iuran6"/>
      <sheetName val="VC_45"/>
      <sheetName val="G_3_2_1_Rekon_PPN_In_Premix5"/>
      <sheetName val="REKAP_PPH_215"/>
      <sheetName val="Approved_SUMMARY-20135"/>
      <sheetName val="Master_Cost_Center5"/>
      <sheetName val="Individual_Gross_Profit_J_-_Au5"/>
      <sheetName val="PL_(MONTHLY)5"/>
      <sheetName val="Budget_BS5"/>
      <sheetName val="NAMA_PERUSAHAAN5"/>
      <sheetName val="C1_NOV5"/>
      <sheetName val="CSG_Overhead5"/>
      <sheetName val="Plant_Overhead5"/>
      <sheetName val="DATA_WP5"/>
      <sheetName val="ShareCapital_5"/>
      <sheetName val="Alokasi_Rutin5"/>
      <sheetName val="Compare_to_competitor_ratio-BI5"/>
      <sheetName val="Permanent_info5"/>
      <sheetName val="DPS_OK5"/>
      <sheetName val="data_(2)5"/>
      <sheetName val="DATA_LIST5"/>
      <sheetName val="PLN_Mar6"/>
      <sheetName val="PK_HJ__HP6"/>
      <sheetName val="Renc_Prod6"/>
      <sheetName val="PLN_Des6"/>
      <sheetName val="Biaya_Tot_PLN6"/>
      <sheetName val="PLN_Okt6"/>
      <sheetName val="PLN_Jan6"/>
      <sheetName val="PLN_Mei6"/>
      <sheetName val="PLN_Nov6"/>
      <sheetName val="PLN_Jun6"/>
      <sheetName val="PLN_Jul6"/>
      <sheetName val="PLN_Feb6"/>
      <sheetName val="PLN_Ags6"/>
      <sheetName val="PLN_Sep6"/>
      <sheetName val="PLN_Apr6"/>
      <sheetName val="Biaya_Tot_PLN_TDL_20036"/>
      <sheetName val="Renc_Semen_Keluar_prod_kantong6"/>
      <sheetName val="Tabel_Kode6"/>
      <sheetName val="Journal_Template5"/>
      <sheetName val="TB_after_Reval-Server5"/>
      <sheetName val="chemcal"/>
      <sheetName val="STAT&quot;D&quot;"/>
      <sheetName val="T.B"/>
      <sheetName val="G.200 - Depreciation exp"/>
      <sheetName val="G-300 - Allocation of dep"/>
      <sheetName val="cilandak payroll"/>
      <sheetName val="B"/>
      <sheetName val="SUM-IN"/>
      <sheetName val="EE-PROP"/>
      <sheetName val="data-hujan"/>
      <sheetName val="Curah hujan"/>
      <sheetName val="MGR-12"/>
      <sheetName val="keb-bbm"/>
      <sheetName val="Cip"/>
      <sheetName val="tr-28202"/>
      <sheetName val="KRPPT.03"/>
      <sheetName val="DRAFT"/>
      <sheetName val="NEW-PANEL"/>
      <sheetName val="cuti besar"/>
      <sheetName val="payroll"/>
      <sheetName val="sorb planning"/>
      <sheetName val="Rumus"/>
      <sheetName val="Pengalaman Per"/>
      <sheetName val="Profit &amp; Loss"/>
      <sheetName val="WS-December'98"/>
      <sheetName val="Sub_Acc9"/>
      <sheetName val="corp_tax9"/>
      <sheetName val="U-3_1_1_telephone9"/>
      <sheetName val="Tax_Rate_20127"/>
      <sheetName val="Art_2310"/>
      <sheetName val="Approved_SUMMARY-20136"/>
      <sheetName val="Premi_Iuran7"/>
      <sheetName val="A_u_g7"/>
      <sheetName val="Sch_16_17"/>
      <sheetName val="Sch_17_17"/>
      <sheetName val="Sch_14_27"/>
      <sheetName val="Sch_22_27"/>
      <sheetName val="Sch_22_47"/>
      <sheetName val="Sch_3_17"/>
      <sheetName val="VC_46"/>
      <sheetName val="G_3_2_1_Rekon_PPN_In_Premix6"/>
      <sheetName val="REKAP_PPH_216"/>
      <sheetName val="Master_Cost_Center6"/>
      <sheetName val="Individual_Gross_Profit_J_-_Au6"/>
      <sheetName val="PL_(MONTHLY)6"/>
      <sheetName val="DATA_WP6"/>
      <sheetName val="Alokasi_Rutin6"/>
      <sheetName val="Budget_BS6"/>
      <sheetName val="NAMA_PERUSAHAAN6"/>
      <sheetName val="CSG_Overhead6"/>
      <sheetName val="Plant_Overhead6"/>
      <sheetName val="C1_NOV6"/>
      <sheetName val="ShareCapital_6"/>
      <sheetName val="PLN_Mar7"/>
      <sheetName val="PK_HJ__HP7"/>
      <sheetName val="Renc_Prod7"/>
      <sheetName val="PLN_Des7"/>
      <sheetName val="Biaya_Tot_PLN7"/>
      <sheetName val="PLN_Okt7"/>
      <sheetName val="PLN_Jan7"/>
      <sheetName val="PLN_Mei7"/>
      <sheetName val="PLN_Nov7"/>
      <sheetName val="PLN_Jun7"/>
      <sheetName val="PLN_Jul7"/>
      <sheetName val="PLN_Feb7"/>
      <sheetName val="PLN_Ags7"/>
      <sheetName val="PLN_Sep7"/>
      <sheetName val="PLN_Apr7"/>
      <sheetName val="Biaya_Tot_PLN_TDL_20037"/>
      <sheetName val="Renc_Semen_Keluar_prod_kantong7"/>
      <sheetName val="Tabel_Kode7"/>
      <sheetName val="Journal_Template6"/>
      <sheetName val="Compare_to_competitor_ratio-BI6"/>
      <sheetName val="data_(2)6"/>
      <sheetName val="DATA_LIST6"/>
      <sheetName val="Angs_B_Group1"/>
      <sheetName val="IMPUT_PENERIMAAN_BULK_WB1"/>
      <sheetName val="HUTANG_PER_VENDOR_091"/>
      <sheetName val="IMPUT_PENERIMAAN_BAG_PRODUKSI1"/>
      <sheetName val="PEMAKAIAN_BY_PRODUKSI1"/>
      <sheetName val="TB_after_Reval-Server6"/>
      <sheetName val="DAF_INVEN_U_O3"/>
      <sheetName val="Trading_Statement3"/>
      <sheetName val="DPS_OK6"/>
      <sheetName val="Non-Statistical_Sampling2"/>
      <sheetName val="Permanent_info6"/>
      <sheetName val="Sumber_Hidup1"/>
      <sheetName val="Realisasi_Acc_Exp_-_BP"/>
      <sheetName val="New_Ref"/>
      <sheetName val="Client_AJE"/>
      <sheetName val="ocean_voyage4"/>
      <sheetName val="TelkomInfra_-_Revenue_Monthly1"/>
      <sheetName val="NAMA_PT3"/>
      <sheetName val="EXPO_PER_BUYER3"/>
      <sheetName val="UI_-_Brands1"/>
      <sheetName val="UI_-_Pat_Dyn1"/>
      <sheetName val="Affirm_Retrieve1"/>
      <sheetName val="UI_-_Additional1"/>
      <sheetName val="Main_Title1"/>
      <sheetName val="Sales_Report_MKTG1"/>
      <sheetName val="TB_avicena3"/>
      <sheetName val="PPH_23_-_264"/>
      <sheetName val="Income_S4"/>
      <sheetName val="balance_sheet4"/>
      <sheetName val="A_Grade_Hiten_-_Local1"/>
      <sheetName val="BSHO_Report"/>
      <sheetName val="Check_Sheet"/>
      <sheetName val="PLHO_Report"/>
      <sheetName val="FE-1770_P11"/>
      <sheetName val="Input_Yield1"/>
      <sheetName val="PH_Data1"/>
      <sheetName val="Man_power"/>
      <sheetName val="Cetak_BG1"/>
      <sheetName val="LEDGER_2019"/>
      <sheetName val="LEDGER_2020"/>
      <sheetName val="E-faktur_(FP)"/>
      <sheetName val="RECAP_(TIDAK_ADA_DI_GL_VAT)"/>
      <sheetName val="look_up"/>
      <sheetName val="O-5_Tax_23_Prepaid"/>
      <sheetName val="Isolasi_Luar_Dalam"/>
      <sheetName val="Isolasi_Luar"/>
      <sheetName val="Source_Sumsel1"/>
      <sheetName val="FINANCIAL_ASSUMPTION1"/>
      <sheetName val="DATA_MASTER1"/>
      <sheetName val="840_01"/>
      <sheetName val="840_02"/>
      <sheetName val="Account_Code"/>
      <sheetName val="Cash_Flow"/>
      <sheetName val="ren_kerj_2014"/>
      <sheetName val="ANNUAL_CJ20"/>
      <sheetName val="ANNUAL_DM2"/>
      <sheetName val="r_tanam"/>
      <sheetName val="RATOON_CJ20"/>
      <sheetName val="RATOON_DM2"/>
      <sheetName val="software_wp"/>
      <sheetName val="Div&amp;Grade_List"/>
      <sheetName val="&quot;Specific&quot;_COA_List"/>
      <sheetName val="Company_Asset_Class_Pivot"/>
      <sheetName val="Asset_Class_List"/>
      <sheetName val="Region_Code"/>
      <sheetName val="Product_Group_Code"/>
      <sheetName val="FA_Movement"/>
      <sheetName val="Plan_Prod"/>
      <sheetName val="Actual_EWH_PA_UA"/>
      <sheetName val="_SAF_02"/>
      <sheetName val="XG_PU"/>
      <sheetName val="Sens_Out"/>
      <sheetName val="nr4_mj"/>
      <sheetName val="Major_assumption"/>
      <sheetName val="Other_charges_(income)"/>
      <sheetName val="DIRECT_COST"/>
      <sheetName val="Neraca_detail_per_book"/>
      <sheetName val="_SPT_1771_FY_2010_FINAL_xlsx"/>
      <sheetName val="BEFORE_ALLOCATION"/>
      <sheetName val="cuti_besar"/>
      <sheetName val="sorb_planning"/>
      <sheetName val="POTO_MAC"/>
      <sheetName val="1__TB-MUTASI-DC"/>
      <sheetName val="KRPPT_03"/>
      <sheetName val="WS_1219"/>
      <sheetName val="Pengalaman_Per"/>
      <sheetName val="CA_Sheet"/>
      <sheetName val="PX_Graph"/>
      <sheetName val="10c__Mapping_UP_GP_PE_OK"/>
      <sheetName val="WP_PASIVA"/>
      <sheetName val="WP_LABA_RUGI"/>
      <sheetName val="RumusTB_1_bln"/>
      <sheetName val="Curah_hujan"/>
      <sheetName val="T_B"/>
      <sheetName val="G_200_-_Depreciation_exp"/>
      <sheetName val="G-300_-_Allocation_of_dep"/>
      <sheetName val="cilandak_payroll"/>
      <sheetName val="Profit_&amp;_Loss"/>
      <sheetName val="M"/>
      <sheetName val="AIN"/>
      <sheetName val="ARG"/>
      <sheetName val="ADR"/>
      <sheetName val="TB3889"/>
      <sheetName val="PL1"/>
      <sheetName val="AQL"/>
      <sheetName val="SJY"/>
      <sheetName val="SLW"/>
      <sheetName val="Asumsi"/>
      <sheetName val="Perhitungan"/>
      <sheetName val="Noodles (assumptions)"/>
      <sheetName val="Fixset"/>
      <sheetName val="Mat Tower"/>
      <sheetName val="DbKtr"/>
      <sheetName val="disposal"/>
      <sheetName val="kepmenaker150"/>
      <sheetName val="NEGARA"/>
      <sheetName val="BANK"/>
      <sheetName val="1106-M&amp;E"/>
      <sheetName val="1105-B&amp;I-OK"/>
      <sheetName val="des"/>
      <sheetName val="Sketch Page"/>
      <sheetName val="KKP 01 Audit"/>
      <sheetName val="Lap. Keuangan Des "/>
      <sheetName val="RATE"/>
      <sheetName val="Harvest'CostQ01"/>
      <sheetName val="MatureManuring"/>
      <sheetName val="MatureMandays"/>
      <sheetName val="ManDay_2004"/>
      <sheetName val="BUD_vs_PROJ"/>
      <sheetName val="BAL"/>
      <sheetName val="Syarat"/>
      <sheetName val="Salesdata01-10 2004"/>
      <sheetName val="COGM  MOVEMENT "/>
      <sheetName val="appendix"/>
      <sheetName val="sold0707 _2_"/>
      <sheetName val="NRSTOCK"/>
      <sheetName val="Non Trade"/>
      <sheetName val="jpr"/>
      <sheetName val="Tabel Referensi"/>
      <sheetName val="5662固定資產減少查核"/>
      <sheetName val="B7"/>
      <sheetName val="BOM"/>
      <sheetName val="Input CM"/>
      <sheetName val="Solar,Cal V"/>
      <sheetName val="Stok9"/>
      <sheetName val="Input Kiln"/>
      <sheetName val="Listrik"/>
      <sheetName val="Input RM"/>
      <sheetName val="Input_Rerestok"/>
      <sheetName val="Input SGG"/>
      <sheetName val="Stock1+TB"/>
      <sheetName val="Stok23"/>
      <sheetName val="Stok4"/>
      <sheetName val="Stok5"/>
      <sheetName val="RKAP"/>
      <sheetName val="EXP"/>
      <sheetName val="GDP"/>
      <sheetName val="DIST"/>
      <sheetName val="REJ"/>
      <sheetName val="Packaging"/>
      <sheetName val="Alkyd Resin"/>
      <sheetName val="Ti02"/>
      <sheetName val="Latex"/>
      <sheetName val="Thickner"/>
      <sheetName val="Ropaque"/>
      <sheetName val="Texanol"/>
      <sheetName val="Calcium"/>
      <sheetName val="Kaolin"/>
      <sheetName val="Calc.ChinaClay"/>
      <sheetName val="Biocide"/>
      <sheetName val="Antifoam"/>
      <sheetName val="TJ1Q47"/>
      <sheetName val="OTHER PREPAID EXPENSE"/>
      <sheetName val="Template"/>
      <sheetName val="11b"/>
      <sheetName val="CRITERIA3"/>
      <sheetName val="Links"/>
      <sheetName val="Report Capex 2020"/>
      <sheetName val="STORAGE2002"/>
      <sheetName val="retail04"/>
      <sheetName val="RETAIL2002"/>
      <sheetName val="OFFICE04"/>
      <sheetName val="STORAGE04"/>
      <sheetName val="OFF2002"/>
      <sheetName val="COSTMAR"/>
      <sheetName val="元表"/>
      <sheetName val="Data SRL"/>
      <sheetName val="Data Prod_Graf"/>
      <sheetName val="FRX"/>
      <sheetName val="WCrestated"/>
      <sheetName val="RIRAMA"/>
      <sheetName val="PABRIK (2)"/>
      <sheetName val="Data Capex 2017"/>
      <sheetName val="IT Off Equip"/>
      <sheetName val="Breakevn"/>
      <sheetName val="Comp equip"/>
      <sheetName val="DPROPS"/>
      <sheetName val="ACT"/>
      <sheetName val="SOF"/>
      <sheetName val="Final"/>
      <sheetName val="(40)G&amp;A"/>
      <sheetName val="CRITERIA2"/>
      <sheetName val="ocean_voyage5"/>
      <sheetName val="PPH_23_-_265"/>
      <sheetName val="Income_S5"/>
      <sheetName val="balance_sheet5"/>
      <sheetName val="DAF_INVEN_U_O4"/>
      <sheetName val="Trading_Statement4"/>
      <sheetName val="TB_avicena4"/>
      <sheetName val="NAMA_PT4"/>
      <sheetName val="EXPO_PER_BUYER4"/>
      <sheetName val="Non-Statistical_Sampling3"/>
      <sheetName val="Sumber_Hidup2"/>
      <sheetName val="Angs_B_Group2"/>
      <sheetName val="IMPUT_PENERIMAAN_BULK_WB2"/>
      <sheetName val="HUTANG_PER_VENDOR_092"/>
      <sheetName val="IMPUT_PENERIMAAN_BAG_PRODUKSI2"/>
      <sheetName val="PEMAKAIAN_BY_PRODUKSI2"/>
      <sheetName val="Sales_Report_MKTG2"/>
      <sheetName val="TelkomInfra_-_Revenue_Monthly2"/>
      <sheetName val="Neraca_detail_per_book1"/>
      <sheetName val="_SPT_1771_FY_2010_FINAL_xlsx1"/>
      <sheetName val="software_wp1"/>
      <sheetName val="Div&amp;Grade_List1"/>
      <sheetName val="&quot;Specific&quot;_COA_List1"/>
      <sheetName val="INDIRECT DETAIL"/>
      <sheetName val="CATAT2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rf ns_04"/>
      <sheetName val="tarippasif_wanto"/>
      <sheetName val="Tunda56=1_dodo"/>
      <sheetName val="INLAND FACTOR DISTANCE"/>
      <sheetName val="BSHO_Report1"/>
      <sheetName val="Check_Sheet1"/>
      <sheetName val="PLHO_Report1"/>
      <sheetName val="COMPLEXALL"/>
      <sheetName val="Control Page"/>
      <sheetName val="gby"/>
      <sheetName val="outsourcing b-s"/>
      <sheetName val="Statistics"/>
      <sheetName val="HS-2"/>
      <sheetName val="Rates"/>
      <sheetName val="Sample Size"/>
      <sheetName val="PL-2"/>
      <sheetName val="tarip"/>
      <sheetName val="uu13"/>
      <sheetName val="rkap2008"/>
      <sheetName val="List"/>
      <sheetName val="SSP"/>
      <sheetName val="bayar_04_fak"/>
      <sheetName val="UshDeb00"/>
      <sheetName val="Sensitivitas"/>
      <sheetName val="TRANS"/>
      <sheetName val="Assumptions (2)"/>
      <sheetName val="Persed"/>
      <sheetName val="Parameters"/>
      <sheetName val="RAB AR&amp;STR"/>
      <sheetName val="colection"/>
      <sheetName val="PBY"/>
      <sheetName val="WASTE BY MATERIAL"/>
      <sheetName val="Flowrate by Tier Limit"/>
      <sheetName val="Noodles_(assumptions)"/>
      <sheetName val="ADJUST"/>
      <sheetName val="TRADING PROFIT"/>
      <sheetName val="Results from Nov 98"/>
      <sheetName val="K100"/>
      <sheetName val="Master062004"/>
      <sheetName val="Sub_Acc10"/>
      <sheetName val="Art_2311"/>
      <sheetName val="Premi_Iuran8"/>
      <sheetName val="A_u_g8"/>
      <sheetName val="VC_47"/>
      <sheetName val="G_3_2_1_Rekon_PPN_In_Premix7"/>
      <sheetName val="REKAP_PPH_217"/>
      <sheetName val="corp_tax10"/>
      <sheetName val="U-3_1_1_telephone10"/>
      <sheetName val="Tax_Rate_20128"/>
      <sheetName val="Sch_16_18"/>
      <sheetName val="Sch_17_18"/>
      <sheetName val="Sch_14_28"/>
      <sheetName val="Sch_22_28"/>
      <sheetName val="Sch_22_48"/>
      <sheetName val="Sch_3_18"/>
      <sheetName val="Approved_SUMMARY-20137"/>
      <sheetName val="Master_Cost_Center7"/>
      <sheetName val="Individual_Gross_Profit_J_-_Au7"/>
      <sheetName val="PL_(MONTHLY)7"/>
      <sheetName val="Alokasi_Rutin7"/>
      <sheetName val="Budget_BS7"/>
      <sheetName val="NAMA_PERUSAHAAN7"/>
      <sheetName val="DATA_WP7"/>
      <sheetName val="CSG_Overhead7"/>
      <sheetName val="Plant_Overhead7"/>
      <sheetName val="PLN_Mar8"/>
      <sheetName val="PK_HJ__HP8"/>
      <sheetName val="Renc_Prod8"/>
      <sheetName val="PLN_Des8"/>
      <sheetName val="Biaya_Tot_PLN8"/>
      <sheetName val="PLN_Okt8"/>
      <sheetName val="PLN_Jan8"/>
      <sheetName val="PLN_Mei8"/>
      <sheetName val="PLN_Nov8"/>
      <sheetName val="PLN_Jun8"/>
      <sheetName val="PLN_Jul8"/>
      <sheetName val="PLN_Feb8"/>
      <sheetName val="PLN_Ags8"/>
      <sheetName val="PLN_Sep8"/>
      <sheetName val="PLN_Apr8"/>
      <sheetName val="Biaya_Tot_PLN_TDL_20038"/>
      <sheetName val="Renc_Semen_Keluar_prod_kantong8"/>
      <sheetName val="Tabel_Kode8"/>
      <sheetName val="C1_NOV7"/>
      <sheetName val="ShareCapital_7"/>
      <sheetName val="data_(2)7"/>
      <sheetName val="Compare_to_competitor_ratio-BI7"/>
      <sheetName val="TB_after_Reval-Server7"/>
      <sheetName val="Journal_Template7"/>
      <sheetName val="DATA_LIST7"/>
      <sheetName val="DAF_INVEN_U_O5"/>
      <sheetName val="Sumber_Hidup3"/>
      <sheetName val="Trading_Statement5"/>
      <sheetName val="DPS_OK7"/>
      <sheetName val="Non-Statistical_Sampling4"/>
      <sheetName val="Angs_B_Group3"/>
      <sheetName val="IMPUT_PENERIMAAN_BULK_WB3"/>
      <sheetName val="HUTANG_PER_VENDOR_093"/>
      <sheetName val="IMPUT_PENERIMAAN_BAG_PRODUKSI3"/>
      <sheetName val="PEMAKAIAN_BY_PRODUKSI3"/>
      <sheetName val="Permanent_info7"/>
      <sheetName val="TelkomInfra_-_Revenue_Monthly3"/>
      <sheetName val="TB_avicena5"/>
      <sheetName val="ocean_voyage6"/>
      <sheetName val="UI_-_Brands2"/>
      <sheetName val="UI_-_Pat_Dyn2"/>
      <sheetName val="Affirm_Retrieve2"/>
      <sheetName val="UI_-_Additional2"/>
      <sheetName val="Main_Title2"/>
      <sheetName val="FE-1770_P12"/>
      <sheetName val="NAMA_PT5"/>
      <sheetName val="EXPO_PER_BUYER5"/>
      <sheetName val="Input_Yield2"/>
      <sheetName val="PH_Data2"/>
      <sheetName val="Region_Code1"/>
      <sheetName val="Product_Group_Code1"/>
      <sheetName val="A_Grade_Hiten_-_Local2"/>
      <sheetName val="Cetak_BG2"/>
      <sheetName val="PPH_23_-_266"/>
      <sheetName val="Income_S6"/>
      <sheetName val="balance_sheet6"/>
      <sheetName val="software_wp2"/>
      <sheetName val="Div&amp;Grade_List2"/>
      <sheetName val="&quot;Specific&quot;_COA_List2"/>
      <sheetName val="O-5_Tax_23_Prepaid1"/>
      <sheetName val="Major_assumption1"/>
      <sheetName val="Man_power1"/>
      <sheetName val="Sales_Report_MKTG3"/>
      <sheetName val="LEDGER_20191"/>
      <sheetName val="LEDGER_20201"/>
      <sheetName val="E-faktur_(FP)1"/>
      <sheetName val="RECAP_(TIDAK_ADA_DI_GL_VAT)1"/>
      <sheetName val="look_up1"/>
      <sheetName val="ren_kerj_20141"/>
      <sheetName val="ANNUAL_CJ201"/>
      <sheetName val="ANNUAL_DM21"/>
      <sheetName val="r_tanam1"/>
      <sheetName val="RATOON_CJ201"/>
      <sheetName val="RATOON_DM21"/>
      <sheetName val="Source_Sumsel2"/>
      <sheetName val="Realisasi_Acc_Exp_-_BP1"/>
      <sheetName val="New_Ref1"/>
      <sheetName val="Client_AJE1"/>
      <sheetName val="POTO_MAC1"/>
      <sheetName val="DATA_MASTER2"/>
      <sheetName val="FINANCIAL_ASSUMPTION2"/>
      <sheetName val="840_011"/>
      <sheetName val="840_021"/>
      <sheetName val="Account_Code1"/>
      <sheetName val="Isolasi_Luar_Dalam1"/>
      <sheetName val="Isolasi_Luar1"/>
      <sheetName val="Company_Asset_Class_Pivot1"/>
      <sheetName val="Asset_Class_List1"/>
      <sheetName val="WS_12191"/>
      <sheetName val="WP_PASIVA1"/>
      <sheetName val="WP_LABA_RUGI1"/>
      <sheetName val="DIRECT_COST1"/>
      <sheetName val="FA_Movement1"/>
      <sheetName val="Plan_Prod1"/>
      <sheetName val="Actual_EWH_PA_UA1"/>
      <sheetName val="_SAF_021"/>
      <sheetName val="Neraca_detail_per_book2"/>
      <sheetName val="_SPT_1771_FY_2010_FINAL_xlsx2"/>
      <sheetName val="Cash_Flow1"/>
      <sheetName val="XG_PU1"/>
      <sheetName val="Sens_Out1"/>
      <sheetName val="nr4_mj1"/>
      <sheetName val="10c__Mapping_UP_GP_PE_OK1"/>
      <sheetName val="Other_charges_(income)1"/>
      <sheetName val="BEFORE_ALLOCATION1"/>
      <sheetName val="cuti_besar1"/>
      <sheetName val="sorb_planning1"/>
      <sheetName val="CA_Sheet1"/>
      <sheetName val="PX_Graph1"/>
      <sheetName val="RumusTB_1_bln1"/>
      <sheetName val="Non_Trade"/>
      <sheetName val="Tabel_Referensi"/>
      <sheetName val="1__TB-MUTASI-DC1"/>
      <sheetName val="T_B1"/>
      <sheetName val="G_200_-_Depreciation_exp1"/>
      <sheetName val="G-300_-_Allocation_of_dep1"/>
      <sheetName val="cilandak_payroll1"/>
      <sheetName val="KRPPT_031"/>
      <sheetName val="Pengalaman_Per1"/>
      <sheetName val="Curah_hujan1"/>
      <sheetName val="Profit_&amp;_Loss1"/>
      <sheetName val="IT_Off_Equip"/>
      <sheetName val="Comp_equip"/>
      <sheetName val="Sketch_Page"/>
      <sheetName val="KKP_01_Audit"/>
      <sheetName val="Lap__Keuangan_Des_"/>
      <sheetName val="INDIRECT_DETAIL"/>
      <sheetName val="Sat. Pek."/>
      <sheetName val="16. MN"/>
      <sheetName val="Site-Kaltim"/>
      <sheetName val="15. MN"/>
      <sheetName val="PKWMCostPS"/>
      <sheetName val="Calc"/>
      <sheetName val="kalibrasi-Tank"/>
      <sheetName val="Kode Bantu"/>
      <sheetName val="Daftar Akun"/>
      <sheetName val="HPS-data"/>
      <sheetName val="GRAPH"/>
      <sheetName val="2-asi-00"/>
      <sheetName val="IS 02"/>
      <sheetName val="1771"/>
      <sheetName val="Fiskal"/>
      <sheetName val="CYCLE CJ"/>
      <sheetName val="r.tnm"/>
      <sheetName val="Faktor Pembatas Luas Areal"/>
      <sheetName val="r.shoot"/>
      <sheetName val="Inpu data"/>
      <sheetName val="grouping"/>
      <sheetName val="Input Material"/>
      <sheetName val="QSSN"/>
      <sheetName val="PH"/>
      <sheetName val="Data Fb"/>
      <sheetName val="3035"/>
      <sheetName val="DAT-2"/>
      <sheetName val="Ceklist (2)"/>
      <sheetName val="GENERAL"/>
      <sheetName val="Ref"/>
      <sheetName val="STO_tariff"/>
      <sheetName val="FA FISKAL 2003"/>
      <sheetName val="depre6"/>
      <sheetName val="TARGET INT 2021"/>
      <sheetName val="TARGET INT 95% CPCY"/>
      <sheetName val="Komputer"/>
      <sheetName val="Adj merek mesin utama"/>
      <sheetName val="Adj negara pembuat"/>
      <sheetName val="Adj klasifikasi"/>
      <sheetName val="BOQ"/>
      <sheetName val="SURAT_JALAN"/>
      <sheetName val="95059D"/>
      <sheetName val="95059A"/>
      <sheetName val="UI_-_Brands3"/>
      <sheetName val="UI_-_Pat_Dyn3"/>
      <sheetName val="Affirm_Retrieve3"/>
      <sheetName val="UI_-_Additional3"/>
      <sheetName val="Main_Title3"/>
      <sheetName val="A_Grade_Hiten_-_Local3"/>
      <sheetName val="BSHO_Report2"/>
      <sheetName val="Check_Sheet2"/>
      <sheetName val="PLHO_Report2"/>
      <sheetName val="O-5_Tax_23_Prepaid2"/>
      <sheetName val="Cetak_BG3"/>
      <sheetName val="Man_power2"/>
      <sheetName val="LEDGER_20192"/>
      <sheetName val="LEDGER_20202"/>
      <sheetName val="E-faktur_(FP)2"/>
      <sheetName val="RECAP_(TIDAK_ADA_DI_GL_VAT)2"/>
      <sheetName val="look_up2"/>
      <sheetName val="840_012"/>
      <sheetName val="840_022"/>
      <sheetName val="Account_Code2"/>
      <sheetName val="Region_Code2"/>
      <sheetName val="Product_Group_Code2"/>
      <sheetName val="Source_Sumsel3"/>
      <sheetName val="ren_kerj_20142"/>
      <sheetName val="ANNUAL_CJ202"/>
      <sheetName val="ANNUAL_DM22"/>
      <sheetName val="r_tanam2"/>
      <sheetName val="RATOON_CJ202"/>
      <sheetName val="RATOON_DM22"/>
      <sheetName val="WS_12192"/>
      <sheetName val="Realisasi_Acc_Exp_-_BP2"/>
      <sheetName val="New_Ref2"/>
      <sheetName val="Client_AJE2"/>
      <sheetName val="Cash_Flow2"/>
      <sheetName val="FA_Movement2"/>
      <sheetName val="Plan_Prod2"/>
      <sheetName val="Actual_EWH_PA_UA2"/>
      <sheetName val="_SAF_022"/>
      <sheetName val="Isolasi_Luar_Dalam2"/>
      <sheetName val="Isolasi_Luar2"/>
      <sheetName val="FINANCIAL_ASSUMPTION3"/>
      <sheetName val="DATA_MASTER3"/>
      <sheetName val="Sketch_Page1"/>
      <sheetName val="KKP_01_Audit1"/>
      <sheetName val="Lap__Keuangan_Des_1"/>
      <sheetName val="sch6-rm"/>
      <sheetName val="Raw"/>
      <sheetName val="Output 99"/>
      <sheetName val="Model Data"/>
      <sheetName val="Seasonality"/>
      <sheetName val="s4.2"/>
      <sheetName val="villa"/>
      <sheetName val="1998"/>
      <sheetName val="1996A"/>
      <sheetName val="P&amp;L 2003"/>
      <sheetName val="BD"/>
      <sheetName val="Mach &amp; equip"/>
      <sheetName val="ICI"/>
      <sheetName val="Harga BBM Indonesia"/>
      <sheetName val="W-NAD"/>
      <sheetName val="DataReferensi"/>
      <sheetName val="Data Customer"/>
      <sheetName val="DESEMBER"/>
      <sheetName val="QSS"/>
      <sheetName val="LabaRugi"/>
      <sheetName val="HARVEST02"/>
      <sheetName val="ca"/>
      <sheetName val="BALANCE"/>
      <sheetName val="DATA_feed"/>
      <sheetName val="CH_FL_YEAR"/>
      <sheetName val="INC_FUN_FIN"/>
      <sheetName val="TON  per Jam"/>
      <sheetName val="Workshop Tools"/>
      <sheetName val="W1"/>
      <sheetName val="Peny. KomersiaL-FiskaL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LK2004"/>
      <sheetName val="Kontrol"/>
      <sheetName val="TB_Dec09"/>
      <sheetName val="TB_Dec08"/>
      <sheetName val="DebtH12012"/>
      <sheetName val="Uraian"/>
      <sheetName val="Inv_MALUKU"/>
      <sheetName val="Inv_NAD"/>
      <sheetName val="Inv_SUMUT"/>
      <sheetName val="Inv_RIAU"/>
      <sheetName val="Inv_SUMBAR"/>
      <sheetName val="Inv_S2JB"/>
      <sheetName val="Inv_LAMPUNG"/>
      <sheetName val="Inv_KITLUR SUMBAGUT"/>
      <sheetName val="Inv_KITLUR SUMBAGSEL"/>
      <sheetName val="Inv_KALBAR"/>
      <sheetName val="Inv_SULUTENGGO"/>
      <sheetName val="Inv_SULSELRA"/>
      <sheetName val="Inv_NTB"/>
      <sheetName val="Inv_KALTIM"/>
      <sheetName val="Inv_KALSELTENG"/>
      <sheetName val="ProductionTarget50Pct"/>
      <sheetName val="CAPEX"/>
      <sheetName val="Assumptions"/>
      <sheetName val="HIOS 93 thru 96"/>
      <sheetName val="L-R"/>
      <sheetName val="OFFICE"/>
      <sheetName val="CiMaPlbStd"/>
      <sheetName val="F1771-2"/>
      <sheetName val="CMLS"/>
      <sheetName val="name"/>
      <sheetName val="db"/>
      <sheetName val="BL2"/>
      <sheetName val="Pricing Summary"/>
      <sheetName val="DataValidation"/>
      <sheetName val="grafik"/>
      <sheetName val="pro ra op"/>
      <sheetName val="00DATES"/>
      <sheetName val="Cash Flow bulanan"/>
      <sheetName val="Div2"/>
      <sheetName val="Production &amp; Cash Flow"/>
      <sheetName val="Bukti Memorial"/>
      <sheetName val="Daftar Piutang"/>
      <sheetName val="HUTANG"/>
      <sheetName val="Bi oprsl bgkl"/>
      <sheetName val="sum"/>
      <sheetName val="ParUnitKerja"/>
      <sheetName val="AKUN BEFORE AUDIT"/>
      <sheetName val="Monomers"/>
      <sheetName val="TB-WP"/>
      <sheetName val="GJ-0214"/>
      <sheetName val="LK 2014"/>
      <sheetName val="AR"/>
      <sheetName val="Kode_Bantu"/>
      <sheetName val="Daftar_Akun"/>
      <sheetName val="MAT'L"/>
      <sheetName val="Mutasi 2012 Agst - Des"/>
      <sheetName val="工場残品"/>
      <sheetName val="TwoWayPi (2)"/>
      <sheetName val="TwoWayPi2 (2)"/>
      <sheetName val="Lead"/>
      <sheetName val="Input_CM"/>
      <sheetName val="Solar,Cal_V"/>
      <sheetName val="Input_Kiln"/>
      <sheetName val="Input_RM"/>
      <sheetName val="Input_SGG"/>
      <sheetName val="COGM__MOVEMENT_"/>
      <sheetName val="sold0707__2_"/>
      <sheetName val="Mat_Tower"/>
      <sheetName val="OTHER_PREPAID_EXPENSE"/>
      <sheetName val="Alkyd_Resin"/>
      <sheetName val="Calc_ChinaClay"/>
      <sheetName val="Data_SRL"/>
      <sheetName val="Data_Prod_Graf"/>
      <sheetName val="Report_Capex_2020"/>
      <sheetName val="Salesdata01-10_2004"/>
      <sheetName val="PABRIK_(2)"/>
      <sheetName val="Control_Page"/>
      <sheetName val="WASTE_BY_MATERIAL"/>
      <sheetName val="Data_Capex_2017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trf_ns_04"/>
      <sheetName val="Home"/>
      <sheetName val="Assets"/>
      <sheetName val="MSM"/>
      <sheetName val="TB98,oct99&amp;sap99-WPL"/>
      <sheetName val="MV"/>
      <sheetName val="Freezers"/>
      <sheetName val="Sample_Size"/>
      <sheetName val="Assumptions_(2)"/>
      <sheetName val="RAB_AR&amp;STR"/>
      <sheetName val="pro_ra_op"/>
      <sheetName val="Detail-PARENT"/>
      <sheetName val="IS"/>
      <sheetName val="CURVA141"/>
      <sheetName val="building"/>
      <sheetName val="R-1"/>
      <sheetName val="Home page"/>
      <sheetName val="10 yr val"/>
      <sheetName val="Hyperion"/>
      <sheetName val="Real"/>
      <sheetName val="Data Penerimaan USD"/>
      <sheetName val="Parameter"/>
      <sheetName val="Assumption"/>
      <sheetName val="FRYPROD"/>
      <sheetName val="P&amp;L98"/>
      <sheetName val="C&amp;E"/>
      <sheetName val="EMSTOT1"/>
      <sheetName val="dapeg lama"/>
      <sheetName val="KONS2008"/>
      <sheetName val="matriks ERP ^1"/>
      <sheetName val="12 - CTC"/>
      <sheetName val="Sch_16_19"/>
      <sheetName val="Sch_17_19"/>
      <sheetName val="Sch_14_29"/>
      <sheetName val="Sch_22_29"/>
      <sheetName val="Sch_22_49"/>
      <sheetName val="Sch_3_19"/>
      <sheetName val="corp_tax11"/>
      <sheetName val="U-3_1_1_telephone11"/>
      <sheetName val="Art_2312"/>
      <sheetName val="Sub_Acc11"/>
      <sheetName val="A_u_g9"/>
      <sheetName val="Tax_Rate_20129"/>
      <sheetName val="Premi_Iuran9"/>
      <sheetName val="VC_48"/>
      <sheetName val="G_3_2_1_Rekon_PPN_In_Premix8"/>
      <sheetName val="REKAP_PPH_218"/>
      <sheetName val="Approved_SUMMARY-20138"/>
      <sheetName val="Master_Cost_Center8"/>
      <sheetName val="Individual_Gross_Profit_J_-_Au8"/>
      <sheetName val="PL_(MONTHLY)8"/>
      <sheetName val="Budget_BS8"/>
      <sheetName val="NAMA_PERUSAHAAN8"/>
      <sheetName val="C1_NOV8"/>
      <sheetName val="CSG_Overhead8"/>
      <sheetName val="Plant_Overhead8"/>
      <sheetName val="DATA_WP8"/>
      <sheetName val="ShareCapital_8"/>
      <sheetName val="Alokasi_Rutin8"/>
      <sheetName val="Compare_to_competitor_ratio-BI8"/>
      <sheetName val="Permanent_info8"/>
      <sheetName val="DPS_OK8"/>
      <sheetName val="data_(2)8"/>
      <sheetName val="DATA_LIST8"/>
      <sheetName val="PLN_Mar9"/>
      <sheetName val="PK_HJ__HP9"/>
      <sheetName val="Renc_Prod9"/>
      <sheetName val="PLN_Des9"/>
      <sheetName val="Biaya_Tot_PLN9"/>
      <sheetName val="PLN_Okt9"/>
      <sheetName val="PLN_Jan9"/>
      <sheetName val="PLN_Mei9"/>
      <sheetName val="PLN_Nov9"/>
      <sheetName val="PLN_Jun9"/>
      <sheetName val="PLN_Jul9"/>
      <sheetName val="PLN_Feb9"/>
      <sheetName val="PLN_Ags9"/>
      <sheetName val="PLN_Sep9"/>
      <sheetName val="PLN_Apr9"/>
      <sheetName val="Biaya_Tot_PLN_TDL_20039"/>
      <sheetName val="Renc_Semen_Keluar_prod_kantong9"/>
      <sheetName val="Tabel_Kode9"/>
      <sheetName val="Journal_Template8"/>
      <sheetName val="TB_after_Reval-Server8"/>
      <sheetName val="Input_Yield3"/>
      <sheetName val="PH_Data3"/>
      <sheetName val="FE-1770_P13"/>
      <sheetName val="Company_Asset_Class_Pivot2"/>
      <sheetName val="Asset_Class_List2"/>
      <sheetName val="Major_assumption2"/>
      <sheetName val="DIRECT_COST2"/>
      <sheetName val="Sens_Out2"/>
      <sheetName val="nr4_mj2"/>
      <sheetName val="POTO_MAC2"/>
      <sheetName val="1__TB-MUTASI-DC2"/>
      <sheetName val="CA_Sheet2"/>
      <sheetName val="PX_Graph2"/>
      <sheetName val="Other_charges_(income)2"/>
      <sheetName val="BEFORE_ALLOCATION2"/>
      <sheetName val="XG_PU2"/>
      <sheetName val="RumusTB_1_bln2"/>
      <sheetName val="WP_PASIVA2"/>
      <sheetName val="WP_LABA_RUGI2"/>
      <sheetName val="cuti_besar2"/>
      <sheetName val="sorb_planning2"/>
      <sheetName val="10c__Mapping_UP_GP_PE_OK2"/>
      <sheetName val="KRPPT_032"/>
      <sheetName val="Pengalaman_Per2"/>
      <sheetName val="Curah_hujan2"/>
      <sheetName val="Profit_&amp;_Loss2"/>
      <sheetName val="T_B2"/>
      <sheetName val="G_200_-_Depreciation_exp2"/>
      <sheetName val="G-300_-_Allocation_of_dep2"/>
      <sheetName val="cilandak_payroll2"/>
      <sheetName val="Input_CM1"/>
      <sheetName val="Solar,Cal_V1"/>
      <sheetName val="Input_Kiln1"/>
      <sheetName val="Input_RM1"/>
      <sheetName val="Input_SGG1"/>
      <sheetName val="COGM__MOVEMENT_1"/>
      <sheetName val="sold0707__2_1"/>
      <sheetName val="Mat_Tower1"/>
      <sheetName val="Alkyd_Resin1"/>
      <sheetName val="Calc_ChinaClay1"/>
      <sheetName val="Noodles_(assumptions)1"/>
      <sheetName val="OTHER_PREPAID_EXPENSE1"/>
      <sheetName val="Report_Capex_20201"/>
      <sheetName val="Salesdata01-10_20041"/>
      <sheetName val="Data_SRL1"/>
      <sheetName val="Data_Prod_Graf1"/>
      <sheetName val="Sch_16_110"/>
      <sheetName val="Sch_17_110"/>
      <sheetName val="Sch_14_210"/>
      <sheetName val="Sch_22_210"/>
      <sheetName val="Sch_22_410"/>
      <sheetName val="Sch_3_110"/>
      <sheetName val="corp_tax12"/>
      <sheetName val="U-3_1_1_telephone12"/>
      <sheetName val="Art_2313"/>
      <sheetName val="Sub_Acc12"/>
      <sheetName val="A_u_g10"/>
      <sheetName val="Tax_Rate_201210"/>
      <sheetName val="Premi_Iuran10"/>
      <sheetName val="VC_49"/>
      <sheetName val="G_3_2_1_Rekon_PPN_In_Premix9"/>
      <sheetName val="REKAP_PPH_219"/>
      <sheetName val="Approved_SUMMARY-20139"/>
      <sheetName val="Master_Cost_Center9"/>
      <sheetName val="Individual_Gross_Profit_J_-_Au9"/>
      <sheetName val="PL_(MONTHLY)9"/>
      <sheetName val="Budget_BS9"/>
      <sheetName val="NAMA_PERUSAHAAN9"/>
      <sheetName val="C1_NOV9"/>
      <sheetName val="CSG_Overhead9"/>
      <sheetName val="Plant_Overhead9"/>
      <sheetName val="DATA_WP9"/>
      <sheetName val="ShareCapital_9"/>
      <sheetName val="Alokasi_Rutin9"/>
      <sheetName val="Compare_to_competitor_ratio-BI9"/>
      <sheetName val="Permanent_info9"/>
      <sheetName val="DPS_OK9"/>
      <sheetName val="data_(2)9"/>
      <sheetName val="DATA_LIST9"/>
      <sheetName val="PLN_Mar10"/>
      <sheetName val="PK_HJ__HP10"/>
      <sheetName val="Renc_Prod10"/>
      <sheetName val="PLN_Des10"/>
      <sheetName val="Biaya_Tot_PLN10"/>
      <sheetName val="PLN_Okt10"/>
      <sheetName val="PLN_Jan10"/>
      <sheetName val="PLN_Mei10"/>
      <sheetName val="PLN_Nov10"/>
      <sheetName val="PLN_Jun10"/>
      <sheetName val="PLN_Jul10"/>
      <sheetName val="PLN_Feb10"/>
      <sheetName val="PLN_Ags10"/>
      <sheetName val="PLN_Sep10"/>
      <sheetName val="PLN_Apr10"/>
      <sheetName val="Biaya_Tot_PLN_TDL_200310"/>
      <sheetName val="Renc_Semen_Keluar_prod_kanton10"/>
      <sheetName val="Tabel_Kode10"/>
      <sheetName val="Journal_Template9"/>
      <sheetName val="TB_after_Reval-Server9"/>
      <sheetName val="Trading_Statement6"/>
      <sheetName val="Non-Statistical_Sampling5"/>
      <sheetName val="DAF_INVEN_U_O6"/>
      <sheetName val="Angs_B_Group4"/>
      <sheetName val="IMPUT_PENERIMAAN_BULK_WB4"/>
      <sheetName val="HUTANG_PER_VENDOR_094"/>
      <sheetName val="IMPUT_PENERIMAAN_BAG_PRODUKSI4"/>
      <sheetName val="PEMAKAIAN_BY_PRODUKSI4"/>
      <sheetName val="TelkomInfra_-_Revenue_Monthly4"/>
      <sheetName val="Sumber_Hidup4"/>
      <sheetName val="BSHO_Report3"/>
      <sheetName val="Check_Sheet3"/>
      <sheetName val="PLHO_Report3"/>
      <sheetName val="UI_-_Brands4"/>
      <sheetName val="UI_-_Pat_Dyn4"/>
      <sheetName val="Affirm_Retrieve4"/>
      <sheetName val="UI_-_Additional4"/>
      <sheetName val="Main_Title4"/>
      <sheetName val="ocean_voyage7"/>
      <sheetName val="EXPO_PER_BUYER6"/>
      <sheetName val="NAMA_PT6"/>
      <sheetName val="TB_avicena6"/>
      <sheetName val="Cetak_BG4"/>
      <sheetName val="Input_Yield4"/>
      <sheetName val="PH_Data4"/>
      <sheetName val="A_Grade_Hiten_-_Local4"/>
      <sheetName val="FE-1770_P14"/>
      <sheetName val="Realisasi_Acc_Exp_-_BP3"/>
      <sheetName val="New_Ref3"/>
      <sheetName val="Client_AJE3"/>
      <sheetName val="Sales_Report_MKTG4"/>
      <sheetName val="PPH_23_-_267"/>
      <sheetName val="Income_S7"/>
      <sheetName val="balance_sheet7"/>
      <sheetName val="Source_Sumsel4"/>
      <sheetName val="DATA_MASTER4"/>
      <sheetName val="FINANCIAL_ASSUMPTION4"/>
      <sheetName val="840_013"/>
      <sheetName val="840_023"/>
      <sheetName val="Account_Code3"/>
      <sheetName val="Isolasi_Luar_Dalam3"/>
      <sheetName val="Isolasi_Luar3"/>
      <sheetName val="Company_Asset_Class_Pivot3"/>
      <sheetName val="Asset_Class_List3"/>
      <sheetName val="software_wp3"/>
      <sheetName val="Div&amp;Grade_List3"/>
      <sheetName val="&quot;Specific&quot;_COA_List3"/>
      <sheetName val="Major_assumption3"/>
      <sheetName val="O-5_Tax_23_Prepaid3"/>
      <sheetName val="Man_power3"/>
      <sheetName val="LEDGER_20193"/>
      <sheetName val="LEDGER_20203"/>
      <sheetName val="E-faktur_(FP)3"/>
      <sheetName val="RECAP_(TIDAK_ADA_DI_GL_VAT)3"/>
      <sheetName val="look_up3"/>
      <sheetName val="ren_kerj_20143"/>
      <sheetName val="ANNUAL_CJ203"/>
      <sheetName val="ANNUAL_DM23"/>
      <sheetName val="r_tanam3"/>
      <sheetName val="RATOON_CJ203"/>
      <sheetName val="RATOON_DM23"/>
      <sheetName val="DIRECT_COST3"/>
      <sheetName val="Region_Code3"/>
      <sheetName val="Product_Group_Code3"/>
      <sheetName val="FA_Movement3"/>
      <sheetName val="Plan_Prod3"/>
      <sheetName val="Actual_EWH_PA_UA3"/>
      <sheetName val="_SAF_023"/>
      <sheetName val="Sens_Out3"/>
      <sheetName val="nr4_mj3"/>
      <sheetName val="POTO_MAC3"/>
      <sheetName val="1__TB-MUTASI-DC3"/>
      <sheetName val="Cash_Flow3"/>
      <sheetName val="CA_Sheet3"/>
      <sheetName val="PX_Graph3"/>
      <sheetName val="WS_12193"/>
      <sheetName val="Neraca_detail_per_book3"/>
      <sheetName val="_SPT_1771_FY_2010_FINAL_xlsx3"/>
      <sheetName val="Other_charges_(income)3"/>
      <sheetName val="BEFORE_ALLOCATION3"/>
      <sheetName val="XG_PU3"/>
      <sheetName val="RumusTB_1_bln3"/>
      <sheetName val="WP_PASIVA3"/>
      <sheetName val="WP_LABA_RUGI3"/>
      <sheetName val="cuti_besar3"/>
      <sheetName val="sorb_planning3"/>
      <sheetName val="10c__Mapping_UP_GP_PE_OK3"/>
      <sheetName val="KRPPT_033"/>
      <sheetName val="Pengalaman_Per3"/>
      <sheetName val="Curah_hujan3"/>
      <sheetName val="Profit_&amp;_Loss3"/>
      <sheetName val="T_B3"/>
      <sheetName val="G_200_-_Depreciation_exp3"/>
      <sheetName val="G-300_-_Allocation_of_dep3"/>
      <sheetName val="cilandak_payroll3"/>
      <sheetName val="Input_CM2"/>
      <sheetName val="Solar,Cal_V2"/>
      <sheetName val="Input_Kiln2"/>
      <sheetName val="Input_RM2"/>
      <sheetName val="Input_SGG2"/>
      <sheetName val="COGM__MOVEMENT_2"/>
      <sheetName val="sold0707__2_2"/>
      <sheetName val="Mat_Tower2"/>
      <sheetName val="Sketch_Page2"/>
      <sheetName val="KKP_01_Audit2"/>
      <sheetName val="Lap__Keuangan_Des_2"/>
      <sheetName val="Alkyd_Resin2"/>
      <sheetName val="Calc_ChinaClay2"/>
      <sheetName val="Noodles_(assumptions)2"/>
      <sheetName val="OTHER_PREPAID_EXPENSE2"/>
      <sheetName val="Report_Capex_20202"/>
      <sheetName val="Salesdata01-10_20042"/>
      <sheetName val="Data_SRL2"/>
      <sheetName val="Data_Prod_Graf2"/>
      <sheetName val="Sch_16_111"/>
      <sheetName val="Sch_17_111"/>
      <sheetName val="Sch_14_211"/>
      <sheetName val="Sch_22_211"/>
      <sheetName val="Sch_22_411"/>
      <sheetName val="Sch_3_111"/>
      <sheetName val="corp_tax13"/>
      <sheetName val="U-3_1_1_telephone13"/>
      <sheetName val="Art_2314"/>
      <sheetName val="Sub_Acc13"/>
      <sheetName val="A_u_g11"/>
      <sheetName val="Tax_Rate_201211"/>
      <sheetName val="Premi_Iuran11"/>
      <sheetName val="VC_410"/>
      <sheetName val="G_3_2_1_Rekon_PPN_In_Premix10"/>
      <sheetName val="REKAP_PPH_2110"/>
      <sheetName val="Approved_SUMMARY-201310"/>
      <sheetName val="Master_Cost_Center10"/>
      <sheetName val="Individual_Gross_Profit_J_-_A10"/>
      <sheetName val="PL_(MONTHLY)10"/>
      <sheetName val="Budget_BS10"/>
      <sheetName val="NAMA_PERUSAHAAN10"/>
      <sheetName val="C1_NOV10"/>
      <sheetName val="CSG_Overhead10"/>
      <sheetName val="Plant_Overhead10"/>
      <sheetName val="DATA_WP10"/>
      <sheetName val="ShareCapital_10"/>
      <sheetName val="Alokasi_Rutin10"/>
      <sheetName val="Compare_to_competitor_ratio-B10"/>
      <sheetName val="Permanent_info10"/>
      <sheetName val="DPS_OK10"/>
      <sheetName val="data_(2)10"/>
      <sheetName val="DATA_LIST10"/>
      <sheetName val="PLN_Mar11"/>
      <sheetName val="PK_HJ__HP11"/>
      <sheetName val="Renc_Prod11"/>
      <sheetName val="PLN_Des11"/>
      <sheetName val="Biaya_Tot_PLN11"/>
      <sheetName val="PLN_Okt11"/>
      <sheetName val="PLN_Jan11"/>
      <sheetName val="PLN_Mei11"/>
      <sheetName val="PLN_Nov11"/>
      <sheetName val="PLN_Jun11"/>
      <sheetName val="PLN_Jul11"/>
      <sheetName val="PLN_Feb11"/>
      <sheetName val="PLN_Ags11"/>
      <sheetName val="PLN_Sep11"/>
      <sheetName val="PLN_Apr11"/>
      <sheetName val="Biaya_Tot_PLN_TDL_200311"/>
      <sheetName val="Renc_Semen_Keluar_prod_kanton11"/>
      <sheetName val="Tabel_Kode11"/>
      <sheetName val="Journal_Template10"/>
      <sheetName val="TB_after_Reval-Server10"/>
      <sheetName val="Trading_Statement7"/>
      <sheetName val="Non-Statistical_Sampling6"/>
      <sheetName val="DAF_INVEN_U_O7"/>
      <sheetName val="Angs_B_Group5"/>
      <sheetName val="IMPUT_PENERIMAAN_BULK_WB5"/>
      <sheetName val="HUTANG_PER_VENDOR_095"/>
      <sheetName val="IMPUT_PENERIMAAN_BAG_PRODUKSI5"/>
      <sheetName val="PEMAKAIAN_BY_PRODUKSI5"/>
      <sheetName val="TelkomInfra_-_Revenue_Monthly5"/>
      <sheetName val="Sumber_Hidup5"/>
      <sheetName val="BSHO_Report4"/>
      <sheetName val="Check_Sheet4"/>
      <sheetName val="PLHO_Report4"/>
      <sheetName val="UI_-_Brands5"/>
      <sheetName val="UI_-_Pat_Dyn5"/>
      <sheetName val="Affirm_Retrieve5"/>
      <sheetName val="UI_-_Additional5"/>
      <sheetName val="Main_Title5"/>
      <sheetName val="ocean_voyage8"/>
      <sheetName val="EXPO_PER_BUYER7"/>
      <sheetName val="NAMA_PT7"/>
      <sheetName val="TB_avicena7"/>
      <sheetName val="Cetak_BG5"/>
      <sheetName val="Input_Yield5"/>
      <sheetName val="PH_Data5"/>
      <sheetName val="A_Grade_Hiten_-_Local5"/>
      <sheetName val="FE-1770_P15"/>
      <sheetName val="Realisasi_Acc_Exp_-_BP4"/>
      <sheetName val="New_Ref4"/>
      <sheetName val="Client_AJE4"/>
      <sheetName val="Sales_Report_MKTG5"/>
      <sheetName val="PPH_23_-_268"/>
      <sheetName val="Income_S8"/>
      <sheetName val="balance_sheet8"/>
      <sheetName val="Source_Sumsel5"/>
      <sheetName val="DATA_MASTER5"/>
      <sheetName val="FINANCIAL_ASSUMPTION5"/>
      <sheetName val="840_014"/>
      <sheetName val="840_024"/>
      <sheetName val="Account_Code4"/>
      <sheetName val="Isolasi_Luar_Dalam4"/>
      <sheetName val="Isolasi_Luar4"/>
      <sheetName val="Company_Asset_Class_Pivot4"/>
      <sheetName val="Asset_Class_List4"/>
      <sheetName val="software_wp4"/>
      <sheetName val="Div&amp;Grade_List4"/>
      <sheetName val="&quot;Specific&quot;_COA_List4"/>
      <sheetName val="Major_assumption4"/>
      <sheetName val="O-5_Tax_23_Prepaid4"/>
      <sheetName val="Man_power4"/>
      <sheetName val="LEDGER_20194"/>
      <sheetName val="LEDGER_20204"/>
      <sheetName val="E-faktur_(FP)4"/>
      <sheetName val="RECAP_(TIDAK_ADA_DI_GL_VAT)4"/>
      <sheetName val="look_up4"/>
      <sheetName val="ren_kerj_20144"/>
      <sheetName val="ANNUAL_CJ204"/>
      <sheetName val="ANNUAL_DM24"/>
      <sheetName val="r_tanam4"/>
      <sheetName val="RATOON_CJ204"/>
      <sheetName val="RATOON_DM24"/>
      <sheetName val="DIRECT_COST4"/>
      <sheetName val="Region_Code4"/>
      <sheetName val="Product_Group_Code4"/>
      <sheetName val="FA_Movement4"/>
      <sheetName val="Plan_Prod4"/>
      <sheetName val="Actual_EWH_PA_UA4"/>
      <sheetName val="_SAF_024"/>
      <sheetName val="Sens_Out4"/>
      <sheetName val="nr4_mj4"/>
      <sheetName val="POTO_MAC4"/>
      <sheetName val="1__TB-MUTASI-DC4"/>
      <sheetName val="Cash_Flow4"/>
      <sheetName val="CA_Sheet4"/>
      <sheetName val="PX_Graph4"/>
      <sheetName val="WS_12194"/>
      <sheetName val="Neraca_detail_per_book4"/>
      <sheetName val="_SPT_1771_FY_2010_FINAL_xlsx4"/>
      <sheetName val="Other_charges_(income)4"/>
      <sheetName val="BEFORE_ALLOCATION4"/>
      <sheetName val="XG_PU4"/>
      <sheetName val="RumusTB_1_bln4"/>
      <sheetName val="WP_PASIVA4"/>
      <sheetName val="WP_LABA_RUGI4"/>
      <sheetName val="cuti_besar4"/>
      <sheetName val="sorb_planning4"/>
      <sheetName val="10c__Mapping_UP_GP_PE_OK4"/>
      <sheetName val="KRPPT_034"/>
      <sheetName val="Pengalaman_Per4"/>
      <sheetName val="Curah_hujan4"/>
      <sheetName val="Profit_&amp;_Loss4"/>
      <sheetName val="T_B4"/>
      <sheetName val="G_200_-_Depreciation_exp4"/>
      <sheetName val="G-300_-_Allocation_of_dep4"/>
      <sheetName val="cilandak_payroll4"/>
      <sheetName val="Input_CM3"/>
      <sheetName val="Solar,Cal_V3"/>
      <sheetName val="Input_Kiln3"/>
      <sheetName val="Input_RM3"/>
      <sheetName val="Input_SGG3"/>
      <sheetName val="COGM__MOVEMENT_3"/>
      <sheetName val="sold0707__2_3"/>
      <sheetName val="Mat_Tower3"/>
      <sheetName val="Sketch_Page3"/>
      <sheetName val="KKP_01_Audit3"/>
      <sheetName val="Lap__Keuangan_Des_3"/>
      <sheetName val="Alkyd_Resin3"/>
      <sheetName val="Calc_ChinaClay3"/>
      <sheetName val="Noodles_(assumptions)3"/>
      <sheetName val="OTHER_PREPAID_EXPENSE3"/>
      <sheetName val="Report_Capex_20203"/>
      <sheetName val="Salesdata01-10_20043"/>
      <sheetName val="Data_SRL3"/>
      <sheetName val="Data_Prod_Graf3"/>
      <sheetName val="B28"/>
      <sheetName val="B24-1"/>
      <sheetName val="22-1"/>
      <sheetName val="RefLookUp"/>
      <sheetName val="ALMS"/>
      <sheetName val="TH-XL"/>
      <sheetName val="tong du toan"/>
      <sheetName val="tong_du_toan"/>
      <sheetName val="Variable pay details"/>
      <sheetName val="tong_du_toan1"/>
      <sheetName val="Daten2"/>
      <sheetName val="P&amp;L by prod"/>
      <sheetName val="Invoice"/>
      <sheetName val="BTS-WkData"/>
      <sheetName val="tong_du_toan2"/>
      <sheetName val="Variable_pay_details"/>
      <sheetName val="Pesanan"/>
      <sheetName val="Sub_Acc14"/>
      <sheetName val="Art_2315"/>
      <sheetName val="Premi_Iuran12"/>
      <sheetName val="A_u_g12"/>
      <sheetName val="VC_411"/>
      <sheetName val="G_3_2_1_Rekon_PPN_In_Premix11"/>
      <sheetName val="REKAP_PPH_2111"/>
      <sheetName val="Sch_16_112"/>
      <sheetName val="Sch_17_112"/>
      <sheetName val="Sch_14_212"/>
      <sheetName val="Sch_22_212"/>
      <sheetName val="Sch_22_412"/>
      <sheetName val="Sch_3_112"/>
      <sheetName val="corp_tax14"/>
      <sheetName val="U-3_1_1_telephone14"/>
      <sheetName val="Tax_Rate_201212"/>
      <sheetName val="Approved_SUMMARY-201311"/>
      <sheetName val="Master_Cost_Center11"/>
      <sheetName val="Individual_Gross_Profit_J_-_A11"/>
      <sheetName val="PL_(MONTHLY)11"/>
      <sheetName val="Alokasi_Rutin11"/>
      <sheetName val="CSG_Overhead11"/>
      <sheetName val="Plant_Overhead11"/>
      <sheetName val="Budget_BS11"/>
      <sheetName val="NAMA_PERUSAHAAN11"/>
      <sheetName val="DATA_WP11"/>
      <sheetName val="Compare_to_competitor_ratio-B11"/>
      <sheetName val="ShareCapital_11"/>
      <sheetName val="C1_NOV11"/>
      <sheetName val="DPS_OK11"/>
      <sheetName val="data_(2)11"/>
      <sheetName val="Non-Statistical_Sampling7"/>
      <sheetName val="DATA_LIST11"/>
      <sheetName val="Permanent_info11"/>
      <sheetName val="PLN_Mar12"/>
      <sheetName val="PK_HJ__HP12"/>
      <sheetName val="Renc_Prod12"/>
      <sheetName val="PLN_Des12"/>
      <sheetName val="Biaya_Tot_PLN12"/>
      <sheetName val="PLN_Okt12"/>
      <sheetName val="PLN_Jan12"/>
      <sheetName val="PLN_Mei12"/>
      <sheetName val="PLN_Nov12"/>
      <sheetName val="PLN_Jun12"/>
      <sheetName val="PLN_Jul12"/>
      <sheetName val="PLN_Feb12"/>
      <sheetName val="PLN_Ags12"/>
      <sheetName val="PLN_Sep12"/>
      <sheetName val="PLN_Apr12"/>
      <sheetName val="Biaya_Tot_PLN_TDL_200312"/>
      <sheetName val="Renc_Semen_Keluar_prod_kanton12"/>
      <sheetName val="Tabel_Kode12"/>
      <sheetName val="Journal_Template11"/>
      <sheetName val="Trading_Statement8"/>
      <sheetName val="Sumber_Hidup6"/>
      <sheetName val="TB_after_Reval-Server11"/>
      <sheetName val="DAF_INVEN_U_O8"/>
      <sheetName val="UI_-_Brands6"/>
      <sheetName val="UI_-_Pat_Dyn6"/>
      <sheetName val="Affirm_Retrieve6"/>
      <sheetName val="UI_-_Additional6"/>
      <sheetName val="Main_Title6"/>
      <sheetName val="Angs_B_Group6"/>
      <sheetName val="IMPUT_PENERIMAAN_BULK_WB6"/>
      <sheetName val="HUTANG_PER_VENDOR_096"/>
      <sheetName val="IMPUT_PENERIMAAN_BAG_PRODUKSI6"/>
      <sheetName val="PEMAKAIAN_BY_PRODUKSI6"/>
      <sheetName val="TelkomInfra_-_Revenue_Monthly6"/>
      <sheetName val="ocean_voyage9"/>
      <sheetName val="NAMA_PT8"/>
      <sheetName val="EXPO_PER_BUYER8"/>
      <sheetName val="BSHO_Report5"/>
      <sheetName val="Check_Sheet5"/>
      <sheetName val="PLHO_Report5"/>
      <sheetName val="TB_avicena8"/>
      <sheetName val="Sales_Report_MKTG6"/>
      <sheetName val="Input_Yield6"/>
      <sheetName val="PH_Data6"/>
      <sheetName val="FE-1770_P16"/>
      <sheetName val="A_Grade_Hiten_-_Local6"/>
      <sheetName val="Cetak_BG6"/>
      <sheetName val="PPH_23_-_269"/>
      <sheetName val="Income_S9"/>
      <sheetName val="balance_sheet9"/>
      <sheetName val="Man_power5"/>
      <sheetName val="LEDGER_20195"/>
      <sheetName val="LEDGER_20205"/>
      <sheetName val="E-faktur_(FP)5"/>
      <sheetName val="RECAP_(TIDAK_ADA_DI_GL_VAT)5"/>
      <sheetName val="look_up5"/>
      <sheetName val="Realisasi_Acc_Exp_-_BP5"/>
      <sheetName val="New_Ref5"/>
      <sheetName val="Client_AJE5"/>
      <sheetName val="Isolasi_Luar_Dalam5"/>
      <sheetName val="Isolasi_Luar5"/>
      <sheetName val="Source_Sumsel6"/>
      <sheetName val="FINANCIAL_ASSUMPTION6"/>
      <sheetName val="DATA_MASTER6"/>
      <sheetName val="840_015"/>
      <sheetName val="840_025"/>
      <sheetName val="Account_Code5"/>
      <sheetName val="O-5_Tax_23_Prepaid5"/>
      <sheetName val="RumusTB_1_bln5"/>
      <sheetName val="software_wp5"/>
      <sheetName val="Div&amp;Grade_List5"/>
      <sheetName val="&quot;Specific&quot;_COA_List5"/>
      <sheetName val="Region_Code5"/>
      <sheetName val="Product_Group_Code5"/>
      <sheetName val="ren_kerj_20145"/>
      <sheetName val="ANNUAL_CJ205"/>
      <sheetName val="ANNUAL_DM25"/>
      <sheetName val="r_tanam5"/>
      <sheetName val="RATOON_CJ205"/>
      <sheetName val="RATOON_DM25"/>
      <sheetName val="Cash_Flow5"/>
      <sheetName val="DIRECT_COST5"/>
      <sheetName val="FA_Movement5"/>
      <sheetName val="Plan_Prod5"/>
      <sheetName val="Actual_EWH_PA_UA5"/>
      <sheetName val="_SAF_025"/>
      <sheetName val="WS_12195"/>
      <sheetName val="Major_assumption5"/>
      <sheetName val="BEFORE_ALLOCATION5"/>
      <sheetName val="WP_PASIVA5"/>
      <sheetName val="WP_LABA_RUGI5"/>
      <sheetName val="Other_charges_(income)5"/>
      <sheetName val="Company_Asset_Class_Pivot5"/>
      <sheetName val="Asset_Class_List5"/>
      <sheetName val="Sens_Out5"/>
      <sheetName val="nr4_mj5"/>
      <sheetName val="Neraca_detail_per_book5"/>
      <sheetName val="_SPT_1771_FY_2010_FINAL_xlsx5"/>
      <sheetName val="POTO_MAC5"/>
      <sheetName val="XG_PU5"/>
      <sheetName val="1__TB-MUTASI-DC5"/>
      <sheetName val="10c__Mapping_UP_GP_PE_OK5"/>
      <sheetName val="KRPPT_035"/>
      <sheetName val="cuti_besar5"/>
      <sheetName val="sorb_planning5"/>
      <sheetName val="Pengalaman_Per5"/>
      <sheetName val="Profit_&amp;_Loss5"/>
      <sheetName val="CA_Sheet5"/>
      <sheetName val="PX_Graph5"/>
      <sheetName val="Curah_hujan5"/>
      <sheetName val="T_B5"/>
      <sheetName val="G_200_-_Depreciation_exp5"/>
      <sheetName val="G-300_-_Allocation_of_dep5"/>
      <sheetName val="cilandak_payroll5"/>
      <sheetName val="Sketch_Page4"/>
      <sheetName val="KKP_01_Audit4"/>
      <sheetName val="Lap__Keuangan_Des_4"/>
      <sheetName val="OTHER_PREPAID_EXPENSE4"/>
      <sheetName val="Mat_Tower4"/>
      <sheetName val="Input_CM4"/>
      <sheetName val="Solar,Cal_V4"/>
      <sheetName val="Input_Kiln4"/>
      <sheetName val="Input_RM4"/>
      <sheetName val="Input_SGG4"/>
      <sheetName val="COGM__MOVEMENT_4"/>
      <sheetName val="sold0707__2_4"/>
      <sheetName val="IT_Off_Equip1"/>
      <sheetName val="Comp_equip1"/>
      <sheetName val="Salesdata01-10_20044"/>
      <sheetName val="Non_Trade1"/>
      <sheetName val="Tabel_Referensi1"/>
      <sheetName val="Noodles_(assumptions)4"/>
      <sheetName val="INDIRECT_DETAIL1"/>
      <sheetName val="INLAND_FACTOR_DISTANCE"/>
      <sheetName val="Alkyd_Resin4"/>
      <sheetName val="Calc_ChinaClay4"/>
      <sheetName val="Report_Capex_20204"/>
      <sheetName val="Data_SRL4"/>
      <sheetName val="Data_Prod_Graf4"/>
      <sheetName val="Flowrate_by_Tier_Limit"/>
      <sheetName val="outsourcing_b-s"/>
      <sheetName val="TRADING_PROFIT"/>
      <sheetName val="Results_from_Nov_98"/>
      <sheetName val="Sat__Pek_"/>
      <sheetName val="16__MN"/>
      <sheetName val="15__MN"/>
      <sheetName val="IS_02"/>
      <sheetName val="Kode_Bantu1"/>
      <sheetName val="Daftar_Akun1"/>
      <sheetName val="Harga_BBM_Indonesia"/>
      <sheetName val="Data_Customer"/>
      <sheetName val="TON__per_Jam"/>
      <sheetName val="Ceklist_(2)"/>
      <sheetName val="FA_FISKAL_2003"/>
      <sheetName val="TARGET_INT_2021"/>
      <sheetName val="TARGET_INT_95%_CPCY"/>
      <sheetName val="Cash_Flow_bulanan"/>
      <sheetName val="AKUN_BEFORE_AUDIT"/>
      <sheetName val="Mach_&amp;_equip"/>
      <sheetName val="Workshop_Tools"/>
      <sheetName val="Peny__KomersiaL-FiskaL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Inv_KITLUR_SUMBAGUT"/>
      <sheetName val="Inv_KITLUR_SUMBAGSEL"/>
      <sheetName val="HIOS_93_thru_96"/>
      <sheetName val="Production_&amp;_Cash_Flow"/>
      <sheetName val="Bukti_Memorial"/>
      <sheetName val="Daftar_Piutang"/>
      <sheetName val="Bi_oprsl_bgkl"/>
      <sheetName val="Pricing_Summary"/>
      <sheetName val="LK_2014"/>
      <sheetName val="Mutasi_2012_Agst_-_Des"/>
      <sheetName val="RENC. PROD."/>
      <sheetName val="CMK"/>
      <sheetName val="A.4.3"/>
      <sheetName val="ProdSendiri"/>
      <sheetName val="Transfer"/>
      <sheetName val="Penjualan"/>
      <sheetName val="Prod-CS"/>
      <sheetName val="UPAH"/>
      <sheetName val="ALAT"/>
      <sheetName val="Download_Data"/>
      <sheetName val="Laba Rugi"/>
      <sheetName val="NAMES"/>
      <sheetName val="KB"/>
      <sheetName val="Resume"/>
      <sheetName val="trf 7 jht"/>
      <sheetName val="20A.Sum"/>
      <sheetName val="bybungafix"/>
      <sheetName val="OTA"/>
      <sheetName val="Well HU and Pumping Units"/>
      <sheetName val="Pipe Rate"/>
      <sheetName val="Pipe Sup Rate"/>
      <sheetName val="SOAL42"/>
      <sheetName val="RESOURCE MODEL"/>
      <sheetName val="Source HPI"/>
      <sheetName val="Source HP"/>
      <sheetName val="cf9900"/>
      <sheetName val="FA sd APRIL 07"/>
      <sheetName val="#REF!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PF-OFFICE"/>
      <sheetName val="Prediksi HT 2011"/>
      <sheetName val="DailyCetak"/>
      <sheetName val="ATU"/>
      <sheetName val="List Hipotik"/>
      <sheetName val="ATK"/>
      <sheetName val="FISIK RAB 2000"/>
      <sheetName val="CPO 16-9-TID "/>
      <sheetName val="Budget vs Forecast Summary"/>
      <sheetName val="CF-hot"/>
      <sheetName val="Index"/>
      <sheetName val="TRIWULAN 3"/>
      <sheetName val="output - Fcst by country"/>
      <sheetName val="Sales by Week Sold"/>
      <sheetName val="WS 06 2011"/>
      <sheetName val="DAT-1"/>
      <sheetName val="month"/>
      <sheetName val="TOTAL(JAN-DEC)"/>
      <sheetName val="STKBB"/>
      <sheetName val="LOKASI"/>
      <sheetName val="INP_OP"/>
      <sheetName val="Cashflow Analysis"/>
      <sheetName val="ANALISA"/>
      <sheetName val="0000"/>
      <sheetName val="Budget"/>
      <sheetName val="Irregular Income"/>
      <sheetName val="General Info"/>
      <sheetName val="3-8"/>
      <sheetName val="Entry  HTM"/>
      <sheetName val="N-4.5"/>
      <sheetName val="stsl0806"/>
      <sheetName val="BYALAT"/>
      <sheetName val="HSDALAT"/>
      <sheetName val="HSDMAT"/>
      <sheetName val="REJECT3"/>
      <sheetName val="TO"/>
      <sheetName val="F.2 WIP CKP"/>
      <sheetName val="capex-pc"/>
      <sheetName val="VA"/>
      <sheetName val="eqpmad2"/>
      <sheetName val="DebtAssum"/>
      <sheetName val="Scenario"/>
      <sheetName val="Debt"/>
      <sheetName val="1"/>
      <sheetName val="Vehicles"/>
      <sheetName val="kode Baru "/>
      <sheetName val="Bln3_4"/>
      <sheetName val="FINALPHP"/>
      <sheetName val="Sheet258"/>
      <sheetName val="Sheet412"/>
      <sheetName val="Drop List References"/>
      <sheetName val="Tanah"/>
      <sheetName val="Old Volume"/>
      <sheetName val="Condo Price"/>
      <sheetName val="Old Median Price"/>
      <sheetName val="Herramientas para análisis-VBA"/>
      <sheetName val="(Global Parameters)"/>
      <sheetName val="DP-I "/>
      <sheetName val="2003AOP"/>
      <sheetName val="Destination"/>
      <sheetName val="FA1999"/>
      <sheetName val="Bil Det"/>
      <sheetName val="Hal-12 "/>
      <sheetName val="CBS - App1"/>
      <sheetName val="C13"/>
      <sheetName val="CDYW"/>
      <sheetName val="MAD REEL"/>
      <sheetName val="BESOINS  MOS"/>
      <sheetName val="BESOINSMOS"/>
      <sheetName val="REEL"/>
      <sheetName val="EVOLUTION"/>
      <sheetName val="Interim"/>
      <sheetName val="VALEUR AJOUTEE"/>
      <sheetName val="tend"/>
      <sheetName val="PROPO  MOS"/>
      <sheetName val="Gy Jade Mayb"/>
      <sheetName val="OAP"/>
      <sheetName val="VALOPRITOT"/>
      <sheetName val="Daily"/>
      <sheetName val="SPI"/>
      <sheetName val="Elimination"/>
      <sheetName val=" DKM"/>
      <sheetName val="Est Upah"/>
      <sheetName val="rms mek"/>
      <sheetName val="bantu"/>
      <sheetName val="Tran0104"/>
      <sheetName val="laru-kbn"/>
      <sheetName val="Gmd3"/>
      <sheetName val="IPL_SCHEDULE"/>
      <sheetName val="수입"/>
      <sheetName val="alamat"/>
      <sheetName val="Master_Produk"/>
      <sheetName val="Setup"/>
      <sheetName val="TP by Business"/>
      <sheetName val="PPH"/>
      <sheetName val="cst"/>
      <sheetName val="USD_1"/>
      <sheetName val="% Lbr vs GP"/>
      <sheetName val="Demande commerciale"/>
      <sheetName val="sheet6"/>
      <sheetName val="시산표"/>
      <sheetName val="emp. list  "/>
      <sheetName val="COA"/>
      <sheetName val="TH1996"/>
      <sheetName val="Sheet269"/>
      <sheetName val="Sheet261"/>
      <sheetName val="DATA LTW"/>
      <sheetName val="PDN"/>
      <sheetName val="p.mgmt"/>
      <sheetName val="Chart-1"/>
      <sheetName val="재료비"/>
      <sheetName val="Order_Nov_w45"/>
      <sheetName val="XREF"/>
      <sheetName val="PDPKonstruksi"/>
      <sheetName val="4-01"/>
      <sheetName val="COVERUSRP"/>
      <sheetName val="BQUSRP"/>
      <sheetName val="rkap7"/>
      <sheetName val="1195 B1"/>
      <sheetName val="BP1_23"/>
      <sheetName val="Cover Sheet"/>
      <sheetName val="PRO"/>
      <sheetName val="Grf"/>
      <sheetName val="Perb Hrg Prog-RKAP 2015"/>
      <sheetName val="pihak iii"/>
      <sheetName val="LOADDAT"/>
      <sheetName val="laru-Sawit"/>
      <sheetName val="PESANTREN"/>
      <sheetName val="Curup"/>
      <sheetName val="Prabu"/>
      <sheetName val="On Time"/>
      <sheetName val="Definition of Risk Criteria"/>
      <sheetName val="Nama"/>
      <sheetName val="5"/>
      <sheetName val="Flux"/>
      <sheetName val="AVE"/>
      <sheetName val="BL"/>
      <sheetName val="BJ"/>
      <sheetName val="PO"/>
      <sheetName val="E"/>
      <sheetName val="p.afls"/>
      <sheetName val="SP Input"/>
      <sheetName val="Financial Input"/>
      <sheetName val="TK1"/>
      <sheetName val="RMS FUNGSIONAL"/>
      <sheetName val="RMS - STR (2)"/>
      <sheetName val="SEN_FUNG"/>
      <sheetName val="HPP PER BULAN"/>
      <sheetName val="rekap per cab"/>
      <sheetName val="assumpt_cons"/>
      <sheetName val="k.6deposit"/>
      <sheetName val="STOCK_AWAL"/>
      <sheetName val="HPP_JUNI"/>
      <sheetName val="equity"/>
      <sheetName val="Beli &amp; Retur CPN"/>
      <sheetName val="HG_BEL"/>
      <sheetName val="HPP_0503"/>
      <sheetName val="SALGO GS"/>
      <sheetName val="SALDO_GS_CPN"/>
      <sheetName val="KONSOL MTD"/>
      <sheetName val="dasar"/>
      <sheetName val="hitungan"/>
      <sheetName val="schalat"/>
      <sheetName val="schman"/>
      <sheetName val="schmat"/>
      <sheetName val="summary_month_by_month"/>
      <sheetName val="Contribution"/>
      <sheetName val="analis"/>
      <sheetName val="HAL-1"/>
      <sheetName val="ｲﾝﾄﾞﾈｼｱ"/>
      <sheetName val="PENDAPATAN"/>
      <sheetName val="April"/>
      <sheetName val="Februari"/>
      <sheetName val="Januari"/>
      <sheetName val="Juni"/>
      <sheetName val="Maret"/>
      <sheetName val="Mei"/>
      <sheetName val="Clarification"/>
      <sheetName val="COUNTRY AT ACTUAL"/>
      <sheetName val="SCH12"/>
      <sheetName val="SCH22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Items 1206"/>
      <sheetName val="rab_33"/>
      <sheetName val="DEPR"/>
      <sheetName val="EXT B3"/>
      <sheetName val="IKHTISAR"/>
      <sheetName val="INDUK"/>
      <sheetName val="B2.1"/>
      <sheetName val="E-1-1"/>
      <sheetName val="INDUSTRIALE"/>
      <sheetName val="Parts Business Data"/>
      <sheetName val="Promotion"/>
      <sheetName val="VO Strategie"/>
      <sheetName val="Place 3 ; 4"/>
      <sheetName val="Charts"/>
      <sheetName val="PE"/>
      <sheetName val="LARGE"/>
      <sheetName val="Activity Codes"/>
      <sheetName val="cashflowcomp"/>
      <sheetName val="N2-1F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U-2"/>
    </sheetNames>
    <sheetDataSet>
      <sheetData sheetId="0" refreshError="1">
        <row r="5">
          <cell r="D5" t="str">
            <v>SEPARATE SOFTWARE</v>
          </cell>
          <cell r="E5">
            <v>0</v>
          </cell>
          <cell r="F5">
            <v>0</v>
          </cell>
          <cell r="G5" t="str">
            <v>File name</v>
          </cell>
        </row>
        <row r="6">
          <cell r="D6" t="str">
            <v>Commercial reports - Actual</v>
          </cell>
          <cell r="E6">
            <v>0</v>
          </cell>
          <cell r="F6">
            <v>0</v>
          </cell>
          <cell r="G6" t="str">
            <v>PCDM91</v>
          </cell>
        </row>
        <row r="7">
          <cell r="D7" t="str">
            <v>Commercial reports - Budget</v>
          </cell>
          <cell r="E7">
            <v>0</v>
          </cell>
          <cell r="F7">
            <v>0</v>
          </cell>
          <cell r="G7" t="str">
            <v>PCQP</v>
          </cell>
        </row>
        <row r="8">
          <cell r="D8" t="str">
            <v>Operational reports (ERG)</v>
          </cell>
          <cell r="E8">
            <v>0</v>
          </cell>
          <cell r="F8">
            <v>0</v>
          </cell>
          <cell r="G8" t="str">
            <v>C: S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/>
      <sheetData sheetId="2297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summary"/>
      <sheetName val="FORMC94"/>
    </sheetNames>
    <sheetDataSet>
      <sheetData sheetId="0" refreshError="1"/>
      <sheetData sheetId="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Client"/>
      <sheetName val="Job cost"/>
      <sheetName val="UB-20"/>
      <sheetName val="UB-80"/>
      <sheetName val="A-3"/>
      <sheetName val="Materiality"/>
      <sheetName val="A-3|1"/>
      <sheetName val="A-3|2"/>
      <sheetName val="F- 3(MASB)"/>
      <sheetName val="F-7"/>
      <sheetName val="F- 9"/>
      <sheetName val="F-4"/>
      <sheetName val="F-5"/>
      <sheetName val="Cashflow"/>
      <sheetName val="BPR balance sheet"/>
      <sheetName val="BPR profit &amp; loss"/>
      <sheetName val="BPR BS analysis"/>
      <sheetName val="BPR PL analysis"/>
      <sheetName val="C"/>
      <sheetName val="E"/>
      <sheetName val="B- 1"/>
      <sheetName val="B-2"/>
      <sheetName val="B-4"/>
      <sheetName val="F"/>
      <sheetName val="C-1"/>
      <sheetName val="C-2"/>
      <sheetName val="C- 3"/>
      <sheetName val="C- 4"/>
      <sheetName val="C- 5"/>
      <sheetName val="G"/>
      <sheetName val="K"/>
      <sheetName val="K-1"/>
      <sheetName val="K-2"/>
      <sheetName val="K-3"/>
      <sheetName val="I"/>
      <sheetName val="H"/>
      <sheetName val="H-1"/>
      <sheetName val="Q"/>
      <sheetName val="M"/>
      <sheetName val="M- 1"/>
      <sheetName val="N"/>
      <sheetName val="B-1"/>
      <sheetName val="BB-1"/>
      <sheetName val="O"/>
      <sheetName val="O-1"/>
      <sheetName val="O-2"/>
      <sheetName val="O-3"/>
      <sheetName val="O-4"/>
      <sheetName val="U"/>
      <sheetName val="U-1"/>
      <sheetName val="U|1"/>
      <sheetName val="U|1-2"/>
      <sheetName val="U|2"/>
      <sheetName val="U|2-1"/>
      <sheetName val="U|3"/>
      <sheetName val="CA Sheet"/>
      <sheetName val="F-4l5"/>
      <sheetName val="M-2"/>
      <sheetName val="exesummary"/>
      <sheetName val="FORMC94"/>
      <sheetName val="FF-2"/>
      <sheetName val="FF-6"/>
      <sheetName val="Approfit Zinc AWP 03"/>
      <sheetName val="ERL-B"/>
      <sheetName val="E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  <sheetName val="exesummary"/>
      <sheetName val="Erlang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0</v>
          </cell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/>
      <sheetData sheetId="19"/>
      <sheetData sheetId="20"/>
      <sheetData sheetId="21"/>
      <sheetData sheetId="22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/>
      <sheetData sheetId="24" refreshError="1"/>
      <sheetData sheetId="2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KPI"/>
      <sheetName val="Variables"/>
      <sheetName val="Cheat"/>
      <sheetName val="Driver"/>
      <sheetName val="Assumptions"/>
      <sheetName val="Financials"/>
      <sheetName val="Financials (GST)"/>
      <sheetName val="Mkt"/>
      <sheetName val="Mkt (GST)"/>
      <sheetName val="Supp- Pre"/>
      <sheetName val="Incentive workings"/>
      <sheetName val="GA dev"/>
      <sheetName val="Breakdown of Financials"/>
      <sheetName val="Supp-Pre (1)"/>
      <sheetName val="Supp-Pre (2)"/>
      <sheetName val="Supp-Post (1)"/>
      <sheetName val="Supp-Data (2)"/>
      <sheetName val="Traffic Projection"/>
      <sheetName val="Supp-Post"/>
      <sheetName val="VOIP-Master"/>
      <sheetName val="VOIP-Base Case"/>
      <sheetName val="VOIP-Price Drop"/>
      <sheetName val="VOIP-Worst Case"/>
      <sheetName val="VOIP-Own APP"/>
      <sheetName val="VOIP-Service Base"/>
      <sheetName val="VOIP-Partner"/>
      <sheetName val="Supp-Post-Mix"/>
      <sheetName val="Supp- Subs"/>
      <sheetName val="Supp-Data"/>
      <sheetName val="Supp-Pre (Summary)"/>
      <sheetName val="Supp-Pre (source)"/>
      <sheetName val="Consultancy"/>
      <sheetName val="Staff cost (2)"/>
      <sheetName val="Staff cost"/>
      <sheetName val="OPEX link"/>
      <sheetName val="Sheet1"/>
    </sheetNames>
    <sheetDataSet>
      <sheetData sheetId="0"/>
      <sheetData sheetId="1">
        <row r="4">
          <cell r="D4">
            <v>1000000</v>
          </cell>
        </row>
        <row r="6">
          <cell r="D6">
            <v>2.433333333333333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 (2)"/>
      <sheetName val="BPR"/>
      <sheetName val="FSL"/>
      <sheetName val="A3|1"/>
      <sheetName val="A3|2"/>
      <sheetName val="F-4"/>
      <sheetName val="F-6"/>
      <sheetName val="F-9"/>
      <sheetName val="Ua"/>
      <sheetName val="C"/>
      <sheetName val="E"/>
      <sheetName val="E-1"/>
      <sheetName val="F"/>
      <sheetName val="F-1"/>
      <sheetName val="G"/>
      <sheetName val="H"/>
      <sheetName val="I"/>
      <sheetName val="K"/>
      <sheetName val="K-1"/>
      <sheetName val="K-1-1"/>
      <sheetName val="M"/>
      <sheetName val="M-2"/>
      <sheetName val="N"/>
      <sheetName val="P"/>
      <sheetName val="P-1"/>
      <sheetName val="P-2"/>
      <sheetName val="P-3(not used)"/>
      <sheetName val="Q"/>
      <sheetName val="O"/>
      <sheetName val="O-1"/>
      <sheetName val="O-2 "/>
      <sheetName val="O-3"/>
      <sheetName val="O-4"/>
      <sheetName val="U|1"/>
      <sheetName val="U1|1"/>
      <sheetName val="U|2"/>
      <sheetName val="U|3"/>
      <sheetName val="U3|1"/>
      <sheetName val="U|4"/>
      <sheetName val="B- 1"/>
      <sheetName val="CA Sheet"/>
      <sheetName val="F-4l5"/>
      <sheetName val="exesummary"/>
      <sheetName val="Telecoms"/>
      <sheetName val="tariffs"/>
      <sheetName val="BPR_(2)"/>
      <sheetName val="P-3(not_used)"/>
      <sheetName val="O-2_"/>
      <sheetName val="B-_1"/>
      <sheetName val="CA_Sheet"/>
      <sheetName val="FF-21(a)"/>
      <sheetName val="FORMC94"/>
      <sheetName val="FC-3"/>
      <sheetName val="Rotol_Food Chain_2002(200303)"/>
      <sheetName val="GeneralInfo"/>
      <sheetName val="Marsh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"/>
      <sheetName val="Statement"/>
      <sheetName val="auditor"/>
      <sheetName val="acs"/>
      <sheetName val="fixed"/>
      <sheetName val="xxx"/>
      <sheetName val="U-13-2(disc)"/>
      <sheetName val="M-2"/>
      <sheetName val="PAYROLL"/>
      <sheetName val="Reimbursements"/>
      <sheetName val="CA Sheet"/>
      <sheetName val="E"/>
      <sheetName val="B- 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1"/>
      <sheetName val="1AB_AA"/>
      <sheetName val="2AB_Hub"/>
      <sheetName val="3AB_Hub"/>
      <sheetName val="4AB_AA"/>
      <sheetName val="7AB_AA"/>
      <sheetName val="ArborAcresFSY"/>
      <sheetName val="Hubbard"/>
      <sheetName val="U-13-2(disc)"/>
      <sheetName val="M-2"/>
      <sheetName val="acs"/>
      <sheetName val="BIS LIST-NTH 18"/>
      <sheetName val="FA-LISTING"/>
      <sheetName val="E1"/>
      <sheetName val="E"/>
      <sheetName val="B- 1"/>
    </sheetNames>
    <sheetDataSet>
      <sheetData sheetId="0">
        <row r="1">
          <cell r="B1" t="str">
            <v>SINMAH   BREEDERS   SDN  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ge1"/>
      <sheetName val="LIST"/>
      <sheetName val="Dialog2"/>
      <sheetName val="Dialog1"/>
      <sheetName val="Module1"/>
      <sheetName val="AUTOMOD"/>
      <sheetName val="Mod1 - print"/>
      <sheetName val="Mod2 - goto"/>
      <sheetName val="EXPORTMOD"/>
      <sheetName val="Tax Comp"/>
      <sheetName val="CA"/>
      <sheetName val="Entity Data"/>
      <sheetName val="Sch40"/>
      <sheetName val="Sch45"/>
      <sheetName val="Sch50"/>
      <sheetName val="Sch55"/>
      <sheetName val="U-ADD"/>
      <sheetName val="U-DISP"/>
      <sheetName val="RA"/>
      <sheetName val="Sch150"/>
      <sheetName val="Sch160"/>
      <sheetName val="Sch170-180"/>
      <sheetName val="Sch185"/>
      <sheetName val="Sch190"/>
      <sheetName val="Sch340"/>
      <sheetName val="Cont"/>
      <sheetName val="dr"/>
      <sheetName val="statement"/>
      <sheetName val="auditor"/>
      <sheetName val="acs"/>
      <sheetName val="Note"/>
      <sheetName val="equity"/>
      <sheetName val="fa-group"/>
      <sheetName val="fa"/>
      <sheetName val="EntityData"/>
      <sheetName val="CBO0497"/>
      <sheetName val="Farm1"/>
      <sheetName val="E"/>
      <sheetName val="B- 1"/>
      <sheetName val="FF-21(a)"/>
      <sheetName val="U2 - Sales"/>
      <sheetName val="A-1"/>
      <sheetName val="FF-1"/>
      <sheetName val="CA Sheet"/>
      <sheetName val="Interim --&gt; Top"/>
      <sheetName val="10"/>
      <sheetName val="BPR"/>
      <sheetName val="B"/>
      <sheetName val="U-13-2(disc)"/>
      <sheetName val="BP-BREAK"/>
      <sheetName val="Company Info"/>
      <sheetName val="CashFlow"/>
      <sheetName val="BS"/>
      <sheetName val="5 Analysis"/>
      <sheetName val="App WP-11"/>
      <sheetName val="M-2"/>
      <sheetName val="F2-3-6 OH absorbtion rate "/>
      <sheetName val="FS-AUDIT"/>
      <sheetName val="Project's Information"/>
      <sheetName val="FF-3"/>
      <sheetName val="COM"/>
      <sheetName val="Bal Sheet"/>
      <sheetName val="R30.500"/>
      <sheetName val="T10.0"/>
      <sheetName val="tax-ss"/>
      <sheetName val="P2"/>
      <sheetName val="Mod1_-_print"/>
      <sheetName val="Mod2_-_goto"/>
      <sheetName val="Tax_Comp"/>
      <sheetName val="Entity_Data"/>
      <sheetName val="App_WP-11"/>
      <sheetName val="CA_Sheet"/>
      <sheetName val="Company_Info"/>
      <sheetName val="5_Analysis"/>
      <sheetName val="Interim_--&gt;_Top"/>
      <sheetName val="FF-5"/>
      <sheetName val="CIPA"/>
      <sheetName val="F-4l5"/>
      <sheetName val="DECO INCOME"/>
      <sheetName val="Assumptions"/>
      <sheetName val="3 P&amp;L "/>
      <sheetName val="Sheet1"/>
      <sheetName val="PRICE @ 31 Jan 2000"/>
      <sheetName val="Aged Debt In FC"/>
      <sheetName val="A3|1"/>
      <sheetName val="Histogram"/>
      <sheetName val="FF-2 (1)"/>
      <sheetName val="FSA"/>
      <sheetName val="BOQ-1"/>
      <sheetName val="Drop Down Lists"/>
      <sheetName val="F2-3-6_OH_absorbtion_rate_"/>
      <sheetName val="PRICE_@_31_Jan_2000"/>
      <sheetName val="EMAS Overview"/>
      <sheetName val="Test of Beginning"/>
      <sheetName val="2001"/>
      <sheetName val="K"/>
      <sheetName val="PM Setting"/>
      <sheetName val="c"/>
      <sheetName val="A3"/>
      <sheetName val="G1"/>
      <sheetName val="E1"/>
      <sheetName val="1 LeadSchedule"/>
      <sheetName val="24100 Accr Liab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FA"/>
      <sheetName val="MASTER (3)"/>
      <sheetName val="Gen. Assump."/>
      <sheetName val="PC-PBPM"/>
      <sheetName val="Carpet"/>
      <sheetName val=" IBPL0001"/>
      <sheetName val="Adm97"/>
      <sheetName val="CRA-Detail"/>
      <sheetName val="Appx B"/>
      <sheetName val="BS-FA-add"/>
      <sheetName val="BS-FA-add-agri"/>
      <sheetName val="BS-FA-add-ASP"/>
      <sheetName val="Q1"/>
      <sheetName val="Cover Page"/>
      <sheetName val="DETAIL PNL"/>
      <sheetName val="MMIP(JU)"/>
      <sheetName val="F-1&amp;F-2"/>
      <sheetName val="Sum"/>
      <sheetName val="Control"/>
      <sheetName val="2nd TB for Audit (2)"/>
      <sheetName val="Stat Notes"/>
      <sheetName val="COVER"/>
      <sheetName val="FSL"/>
      <sheetName val="P12.4"/>
      <sheetName val="JAN08"/>
      <sheetName val="Cost centre expenditure"/>
      <sheetName val="COEFF"/>
      <sheetName val="Links"/>
      <sheetName val="Lead"/>
      <sheetName val="Summary"/>
      <sheetName val="Cost_centre_expenditure"/>
      <sheetName val="MV"/>
      <sheetName val="TTL"/>
      <sheetName val="U1101"/>
      <sheetName val="XL4Poppy"/>
      <sheetName val="U301"/>
      <sheetName val="FFE"/>
      <sheetName val="U301 - payroll flux"/>
      <sheetName val="FF-2"/>
      <sheetName val="U-10"/>
      <sheetName val="B-4"/>
      <sheetName val="Sheet3"/>
      <sheetName val="U-3"/>
      <sheetName val="LAL Southern"/>
      <sheetName val="n10"/>
      <sheetName val="A3.1"/>
      <sheetName val="Working"/>
      <sheetName val="K101 FA Lead"/>
      <sheetName val="Input"/>
      <sheetName val="U"/>
      <sheetName val="M-1 Nov"/>
      <sheetName val="Q2"/>
      <sheetName val="B-3"/>
      <sheetName val="Profitability"/>
      <sheetName val="A1575 Hytas"/>
      <sheetName val="Access Nodes"/>
      <sheetName val="eqkl"/>
      <sheetName val="Sch A to __"/>
      <sheetName val="gl"/>
      <sheetName val="Chemlist"/>
      <sheetName val="currency"/>
      <sheetName val="0000"/>
      <sheetName val="Comp equip"/>
      <sheetName val="PL"/>
      <sheetName val="Weights"/>
      <sheetName val="A7"/>
      <sheetName val="Dialoe1"/>
      <sheetName val="Accounts00"/>
      <sheetName val="CA Comp"/>
      <sheetName val="App WP_11"/>
      <sheetName val="Assumption sheet"/>
      <sheetName val="O3"/>
      <sheetName val="O4"/>
      <sheetName val="details"/>
      <sheetName val="inventory.qty.Dec"/>
      <sheetName val="Inventory Valuation Quantity"/>
      <sheetName val="JobDetails"/>
      <sheetName val="Форма2"/>
      <sheetName val="All Expats-jul cost"/>
      <sheetName val="FF_2"/>
      <sheetName val="FORMC94"/>
      <sheetName val="MASTERLIST"/>
      <sheetName val="Report"/>
      <sheetName val="MWBSpread"/>
      <sheetName val="PRODUCTION"/>
      <sheetName val="Depreciation"/>
      <sheetName val="Main orig"/>
      <sheetName val="Rates"/>
      <sheetName val="J"/>
      <sheetName val="N2-1F"/>
      <sheetName val="F-1 F-2"/>
      <sheetName val="Sheet4"/>
      <sheetName val="BALANCE SHEET"/>
      <sheetName val="4 Analysis"/>
      <sheetName val="wbs"/>
      <sheetName val="Dir"/>
      <sheetName val="H1-Investments"/>
      <sheetName val="INDICES"/>
      <sheetName val="CaL"/>
      <sheetName val="Claim"/>
      <sheetName val="addl cost"/>
      <sheetName val="A"/>
      <sheetName val="ADVANCE-STAFF"/>
      <sheetName val="fixed assets-amended"/>
      <sheetName val="Disk2Basic"/>
      <sheetName val="KR-ImpCtry"/>
      <sheetName val="Bcao"/>
      <sheetName val="Nhaplieusp"/>
      <sheetName val="K101 "/>
      <sheetName val="I101"/>
      <sheetName val="M101"/>
      <sheetName val="G101"/>
      <sheetName val="T101 "/>
      <sheetName val="MTHLYR99"/>
      <sheetName val="TLCF-YR"/>
      <sheetName val="N101"/>
      <sheetName val="間接費入力"/>
      <sheetName val="List_Control"/>
      <sheetName val="EMAS_Overview"/>
      <sheetName val="Bal_Sheet"/>
      <sheetName val="3_P&amp;L_"/>
      <sheetName val="CA_Comp"/>
      <sheetName val="Assumption_sheet"/>
      <sheetName val="App_WP_11"/>
      <sheetName val="F30.Nov.Price.Variance.For.Ref"/>
      <sheetName val="Repayment Summary"/>
      <sheetName val="cashflowcomp"/>
      <sheetName val="PL02_REV"/>
      <sheetName val="PL04_COS"/>
      <sheetName val="表三甲"/>
      <sheetName val="N2 Detailed Listing (Pre-final)"/>
      <sheetName val="U4-Recruitment"/>
      <sheetName val="Ref"/>
      <sheetName val="FF-6"/>
      <sheetName val="Note 4"/>
      <sheetName val="FS"/>
      <sheetName val="FF_21_a_"/>
      <sheetName val="61 HR"/>
      <sheetName val="65 FINANCE"/>
      <sheetName val="accumdeprn"/>
      <sheetName val="Synthèse d'installation"/>
      <sheetName val="Staff Costs forecast"/>
      <sheetName val="M_Maincomp"/>
      <sheetName val="MainComp"/>
      <sheetName val="Hourly staff (2)"/>
      <sheetName val="Price Lookup"/>
      <sheetName val="GeneralInfo"/>
      <sheetName val="Marshal"/>
    </sheetNames>
    <sheetDataSet>
      <sheetData sheetId="0">
        <row r="8">
          <cell r="D8" t="str">
            <v>31/12/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0497"/>
      <sheetName val="BPR"/>
      <sheetName val="Farm1"/>
      <sheetName val="U-13-2(disc)"/>
      <sheetName val="M-2"/>
      <sheetName val="CA Sheet"/>
      <sheetName val="acs"/>
      <sheetName val="E"/>
      <sheetName val="B- 1"/>
      <sheetName val="FF-21(a)"/>
      <sheetName val="MFA"/>
      <sheetName val="FF-3"/>
      <sheetName val="U2 - Sales"/>
      <sheetName val="U-50"/>
      <sheetName val="E1"/>
      <sheetName val="B"/>
      <sheetName val="FCG"/>
      <sheetName val="FF-5"/>
      <sheetName val="MMIP(JU)"/>
      <sheetName val="accounts"/>
      <sheetName val="10"/>
      <sheetName val="cashflowcomp"/>
      <sheetName val="Entity Data"/>
      <sheetName val="Renovation"/>
      <sheetName val="F-1&amp;F-2"/>
      <sheetName val="FF-2 (1)"/>
      <sheetName val="FSA"/>
      <sheetName val="Comp equip"/>
      <sheetName val=" IBPL0001"/>
      <sheetName val="Assumptions"/>
      <sheetName val="A-1"/>
      <sheetName val="Margin On Fixed Base"/>
      <sheetName val="CIPA"/>
      <sheetName val="F-4l5"/>
      <sheetName val="BP-BREAK"/>
      <sheetName val="gl"/>
      <sheetName val="FF-2"/>
      <sheetName val="Cost centre expenditure"/>
      <sheetName val="F-3"/>
      <sheetName val="5 Analysis"/>
      <sheetName val="CA Comp"/>
      <sheetName val="PTSB-BS(1)"/>
      <sheetName val="MCMD95"/>
      <sheetName val="DTD"/>
      <sheetName val="K1-1"/>
      <sheetName val="U5"/>
      <sheetName val="CA_Sheet"/>
      <sheetName val="U2_-_Sales"/>
      <sheetName val="Entity_Data"/>
      <sheetName val="FF-2_(1)"/>
      <sheetName val="B-_1"/>
      <sheetName val="_IBPL0001"/>
      <sheetName val="Comp_equip"/>
      <sheetName val="Margin_On_Fixed_Base"/>
      <sheetName val="5_Analysis"/>
      <sheetName val="Cost_centre_expenditure"/>
      <sheetName val="P12.4"/>
      <sheetName val="DECO INCOME"/>
      <sheetName val="FA"/>
      <sheetName val="F-5"/>
      <sheetName val="FF-1"/>
      <sheetName val="COMP00"/>
      <sheetName val="TITLE"/>
      <sheetName val="depn-Sep 03"/>
      <sheetName val="0497"/>
      <sheetName val="#REF"/>
      <sheetName val="Staffing2"/>
      <sheetName val="U2 Sales"/>
      <sheetName val="Notes"/>
      <sheetName val="06"/>
      <sheetName val="Rate data"/>
      <sheetName val="Leasehold improvement"/>
      <sheetName val="Sheet1"/>
      <sheetName val="A2-3"/>
      <sheetName val="Balance Sheet"/>
      <sheetName val="Income Statement"/>
      <sheetName val="Interim --&gt; Top"/>
      <sheetName val="addl cost"/>
      <sheetName val="accumdeprn"/>
      <sheetName val="FA-REG-SUM_290903"/>
      <sheetName val="HO Status"/>
      <sheetName val="detailed"/>
      <sheetName val="FF_2"/>
      <sheetName val="MOVEMENTS"/>
      <sheetName val="Lifeboat"/>
      <sheetName val="6 Analysis"/>
      <sheetName val="1 LeadSchedule"/>
      <sheetName val="P&amp;L"/>
      <sheetName val="CA_Sheet1"/>
      <sheetName val="_IBPL00011"/>
      <sheetName val="B-_11"/>
      <sheetName val="U2_-_Sales1"/>
      <sheetName val="Comp_equip1"/>
      <sheetName val="FF-2_(1)1"/>
      <sheetName val="Entity_Data1"/>
      <sheetName val="Cost_centre_expenditure1"/>
      <sheetName val="Margin_On_Fixed_Base1"/>
      <sheetName val="5_Analysis1"/>
      <sheetName val="depn-Sep_03"/>
      <sheetName val="CA_Comp"/>
      <sheetName val="Leasehold_improvement"/>
      <sheetName val="DECO_INCOME"/>
      <sheetName val="U2_Sales"/>
      <sheetName val="CA"/>
      <sheetName val="FORMC94"/>
      <sheetName val="Fixed Asset - Book Value 01"/>
      <sheetName val="S.33(2)"/>
      <sheetName val="U4-Recruitment"/>
      <sheetName val="RATE"/>
      <sheetName val="Hyperion "/>
      <sheetName val="B-4"/>
      <sheetName val="CBS - App1"/>
      <sheetName val="ICBIS-YTD"/>
      <sheetName val="A"/>
      <sheetName val="AA"/>
      <sheetName val="AP110"/>
      <sheetName val="CC"/>
      <sheetName val="FF"/>
      <sheetName val="L"/>
      <sheetName val="Project's Information"/>
      <sheetName val="IE"/>
      <sheetName val="Original"/>
      <sheetName val="CA-8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L.A.DATE"/>
      <sheetName val="U1.6"/>
      <sheetName val="U1.2"/>
      <sheetName val="U1.5"/>
      <sheetName val="U1.1"/>
      <sheetName val="U1.3"/>
      <sheetName val="#REF!"/>
      <sheetName val="PL"/>
      <sheetName val="2001 Capitalisation"/>
      <sheetName val="CA_Sheet2"/>
      <sheetName val="Entity_Data2"/>
      <sheetName val="U2_-_Sales2"/>
      <sheetName val="B-_12"/>
      <sheetName val="FF-2_(1)2"/>
      <sheetName val="Comp_equip2"/>
      <sheetName val="_IBPL00012"/>
      <sheetName val="Margin_On_Fixed_Base2"/>
      <sheetName val="Cost_centre_expenditure2"/>
      <sheetName val="5_Analysis2"/>
      <sheetName val="CA_Comp1"/>
      <sheetName val="HO_Status"/>
      <sheetName val="depn-Sep_031"/>
      <sheetName val="U2_Sales1"/>
      <sheetName val="DECO_INCOME1"/>
      <sheetName val="Rate_data"/>
      <sheetName val="Leasehold_improvement1"/>
      <sheetName val="Balance_Sheet"/>
      <sheetName val="Income_Statement"/>
      <sheetName val="Interim_--&gt;_Top"/>
      <sheetName val="addl_cost"/>
      <sheetName val="S_33(2)"/>
      <sheetName val="Hyperion_"/>
      <sheetName val="Fixed_Asset_-_Book_Value_01"/>
      <sheetName val="CBS_-_App1"/>
      <sheetName val="Project's_Information"/>
      <sheetName val="L_A_DATE"/>
      <sheetName val="6_Analysis"/>
      <sheetName val="1_LeadSchedule"/>
      <sheetName val="xxx"/>
      <sheetName val="F1. PTTEP"/>
      <sheetName val="BS-FA-add"/>
      <sheetName val="BS-FA-add-agri"/>
      <sheetName val="BS-FA-add-ASP"/>
      <sheetName val="Cover"/>
      <sheetName val="PPE"/>
      <sheetName val="exxon"/>
      <sheetName val="eqkl"/>
      <sheetName val="Rates"/>
      <sheetName val="Lookup"/>
      <sheetName val="Energy(update)"/>
      <sheetName val="AMAL97"/>
      <sheetName val="Customize Your Loan Manager"/>
      <sheetName val="Loan Amortization Table"/>
      <sheetName val="CONT"/>
      <sheetName val="Dec 94"/>
      <sheetName val="Config"/>
      <sheetName val="Dashboard"/>
      <sheetName val="Entities"/>
      <sheetName val="HFM.Config"/>
      <sheetName val="SSL"/>
      <sheetName val="C9_4"/>
      <sheetName val="IS"/>
      <sheetName val="Sum"/>
      <sheetName val="F101"/>
      <sheetName val="F302"/>
      <sheetName val="F401"/>
      <sheetName val="INPUT"/>
      <sheetName val="Work Cap 2"/>
      <sheetName val="Payroll and Exp"/>
      <sheetName val="U4"/>
      <sheetName val="Main"/>
      <sheetName val="Sheet2"/>
      <sheetName val="July Posting"/>
      <sheetName val="Company Info"/>
      <sheetName val="I100"/>
      <sheetName val="G100"/>
      <sheetName val="C100"/>
      <sheetName val="E100"/>
      <sheetName val="P100"/>
      <sheetName val="T100"/>
      <sheetName val="A901"/>
      <sheetName val="A902"/>
      <sheetName val="P200"/>
      <sheetName val="P300"/>
      <sheetName val="N2 Detailed Listing (Pre-final)"/>
      <sheetName val="FA0609"/>
      <sheetName val="BIS LIST_NTH 18"/>
      <sheetName val="MainTaxComp"/>
      <sheetName val="D05FAD"/>
      <sheetName val="E3.1"/>
      <sheetName val="E1.1"/>
      <sheetName val="E2.1"/>
      <sheetName val="FF-6"/>
      <sheetName val="PA"/>
      <sheetName val="A3-1"/>
      <sheetName val="K501-FAEST99(PF)"/>
      <sheetName val="Data"/>
      <sheetName val="NHAN"/>
      <sheetName val="BOQ-1"/>
      <sheetName val="singapore"/>
      <sheetName val="DEPK2003"/>
      <sheetName val="0502F_1"/>
      <sheetName val="0502F_8"/>
      <sheetName val="Final"/>
      <sheetName val="Results"/>
      <sheetName val="GCF"/>
      <sheetName val="dirrpt&amp;ac"/>
      <sheetName val="APCODE"/>
      <sheetName val="CA_Sheet4"/>
      <sheetName val="U2_-_Sales4"/>
      <sheetName val="B-_14"/>
      <sheetName val="Margin_On_Fixed_Base4"/>
      <sheetName val="Entity_Data4"/>
      <sheetName val="FF-2_(1)4"/>
      <sheetName val="_IBPL00014"/>
      <sheetName val="Comp_equip4"/>
      <sheetName val="Cost_centre_expenditure4"/>
      <sheetName val="5_Analysis4"/>
      <sheetName val="CA_Comp3"/>
      <sheetName val="DECO_INCOME3"/>
      <sheetName val="depn-Sep_033"/>
      <sheetName val="U2_Sales3"/>
      <sheetName val="HO_Status2"/>
      <sheetName val="Rate_data2"/>
      <sheetName val="Leasehold_improvement3"/>
      <sheetName val="Balance_Sheet2"/>
      <sheetName val="Income_Statement2"/>
      <sheetName val="Interim_--&gt;_Top2"/>
      <sheetName val="addl_cost2"/>
      <sheetName val="Hyperion_2"/>
      <sheetName val="S_33(2)2"/>
      <sheetName val="CBS_-_App12"/>
      <sheetName val="Fixed_Asset_-_Book_Value_012"/>
      <sheetName val="Project's_Information2"/>
      <sheetName val="L_A_DATE2"/>
      <sheetName val="6_Analysis2"/>
      <sheetName val="1_LeadSchedule2"/>
      <sheetName val="U1_61"/>
      <sheetName val="U1_21"/>
      <sheetName val="U1_51"/>
      <sheetName val="U1_11"/>
      <sheetName val="U1_31"/>
      <sheetName val="CA_Sheet3"/>
      <sheetName val="U2_-_Sales3"/>
      <sheetName val="B-_13"/>
      <sheetName val="Margin_On_Fixed_Base3"/>
      <sheetName val="Entity_Data3"/>
      <sheetName val="FF-2_(1)3"/>
      <sheetName val="_IBPL00013"/>
      <sheetName val="Comp_equip3"/>
      <sheetName val="Cost_centre_expenditure3"/>
      <sheetName val="5_Analysis3"/>
      <sheetName val="CA_Comp2"/>
      <sheetName val="DECO_INCOME2"/>
      <sheetName val="depn-Sep_032"/>
      <sheetName val="U2_Sales2"/>
      <sheetName val="HO_Status1"/>
      <sheetName val="Rate_data1"/>
      <sheetName val="Leasehold_improvement2"/>
      <sheetName val="Balance_Sheet1"/>
      <sheetName val="Income_Statement1"/>
      <sheetName val="Interim_--&gt;_Top1"/>
      <sheetName val="addl_cost1"/>
      <sheetName val="Hyperion_1"/>
      <sheetName val="S_33(2)1"/>
      <sheetName val="CBS_-_App11"/>
      <sheetName val="Fixed_Asset_-_Book_Value_011"/>
      <sheetName val="Project's_Information1"/>
      <sheetName val="L_A_DATE1"/>
      <sheetName val="6_Analysis1"/>
      <sheetName val="1_LeadSchedule1"/>
      <sheetName val="U1_6"/>
      <sheetName val="U1_2"/>
      <sheetName val="U1_5"/>
      <sheetName val="U1_1"/>
      <sheetName val="U1_3"/>
      <sheetName val=""/>
      <sheetName val="U2-1_Payroll recon"/>
      <sheetName val="Appx B"/>
      <sheetName val="2001_Capitalisation1"/>
      <sheetName val="P12_41"/>
      <sheetName val="Customize_Your_Loan_Manager1"/>
      <sheetName val="Loan_Amortization_Table1"/>
      <sheetName val="F1__PTTEP1"/>
      <sheetName val="Work_Cap_21"/>
      <sheetName val="Payroll_and_Exp1"/>
      <sheetName val="Dec_94"/>
      <sheetName val="Company_Info"/>
      <sheetName val="July_Posting"/>
      <sheetName val="N2_Detailed_Listing_(Pre-final)"/>
      <sheetName val="BIS_LIST_NTH_18"/>
      <sheetName val="HFM_Config"/>
      <sheetName val="E3_1"/>
      <sheetName val="E1_1"/>
      <sheetName val="E2_1"/>
      <sheetName val="2001_Capitalisation"/>
      <sheetName val="P12_4"/>
      <sheetName val="Work_Cap_2"/>
      <sheetName val="Payroll_and_Exp"/>
      <sheetName val="F1__PTTEP"/>
      <sheetName val="Customize_Your_Loan_Manager"/>
      <sheetName val="Loan_Amortization_Table"/>
      <sheetName val="Dec_941"/>
      <sheetName val="July_Posting1"/>
      <sheetName val="N2_Detailed_Listing_(Pre-final1"/>
      <sheetName val="Company_Info1"/>
      <sheetName val="BIS_LIST_NTH_181"/>
      <sheetName val="HFM_Config1"/>
      <sheetName val="CA_Sheet5"/>
      <sheetName val="B-_15"/>
      <sheetName val="U2_-_Sales5"/>
      <sheetName val="FF-2_(1)5"/>
      <sheetName val="Comp_equip5"/>
      <sheetName val="_IBPL00015"/>
      <sheetName val="Entity_Data5"/>
      <sheetName val="Cost_centre_expenditure5"/>
      <sheetName val="Margin_On_Fixed_Base5"/>
      <sheetName val="5_Analysis5"/>
      <sheetName val="depn-Sep_034"/>
      <sheetName val="CA_Comp4"/>
      <sheetName val="Rate_data3"/>
      <sheetName val="Leasehold_improvement4"/>
      <sheetName val="U2_Sales4"/>
      <sheetName val="DECO_INCOME4"/>
      <sheetName val="HO_Status3"/>
      <sheetName val="Balance_Sheet3"/>
      <sheetName val="Income_Statement3"/>
      <sheetName val="Interim_--&gt;_Top3"/>
      <sheetName val="addl_cost3"/>
      <sheetName val="S_33(2)3"/>
      <sheetName val="CBS_-_App13"/>
      <sheetName val="Fixed_Asset_-_Book_Value_013"/>
      <sheetName val="Hyperion_3"/>
      <sheetName val="L_A_DATE3"/>
      <sheetName val="Project's_Information3"/>
      <sheetName val="U1_62"/>
      <sheetName val="U1_22"/>
      <sheetName val="U1_52"/>
      <sheetName val="U1_12"/>
      <sheetName val="U1_32"/>
      <sheetName val="6_Analysis3"/>
      <sheetName val="1_LeadSchedule3"/>
      <sheetName val="2001_Capitalisation2"/>
      <sheetName val="P12_42"/>
      <sheetName val="Customize_Your_Loan_Manager2"/>
      <sheetName val="Loan_Amortization_Table2"/>
      <sheetName val="Dec_942"/>
      <sheetName val="F1__PTTEP2"/>
      <sheetName val="Work_Cap_22"/>
      <sheetName val="Payroll_and_Exp2"/>
      <sheetName val="July_Posting2"/>
      <sheetName val="N2_Detailed_Listing_(Pre-final2"/>
      <sheetName val="Company_Info2"/>
      <sheetName val="BIS_LIST_NTH_182"/>
      <sheetName val="HFM_Config2"/>
      <sheetName val="Inputs"/>
      <sheetName val="Report"/>
      <sheetName val="K4. F&amp;F"/>
      <sheetName val="exesummary"/>
      <sheetName val="CA99"/>
      <sheetName val="NTFS 2003"/>
      <sheetName val="Detailed PPE"/>
      <sheetName val="F-1|F-2"/>
      <sheetName val="Amortization Table"/>
      <sheetName val="Feb 04"/>
      <sheetName val="MWBSpread"/>
      <sheetName val="SIF Structure"/>
      <sheetName val="DFA"/>
      <sheetName val="FF-13"/>
      <sheetName val="WIP"/>
      <sheetName val="ageing anlysis (slide)"/>
      <sheetName val="working"/>
      <sheetName val="FIXED_ASSETS"/>
      <sheetName val="Ex Rate"/>
      <sheetName val="Dec 00"/>
      <sheetName val="COM"/>
      <sheetName val="Weights"/>
      <sheetName val="Accueil"/>
      <sheetName val="1"/>
      <sheetName val="Permanent info"/>
      <sheetName val="CA_Sheet6"/>
      <sheetName val="U2_-_Sales6"/>
      <sheetName val="B-_16"/>
      <sheetName val="Comp_equip6"/>
      <sheetName val="FF-2_(1)6"/>
      <sheetName val="_IBPL00016"/>
      <sheetName val="Entity_Data6"/>
      <sheetName val="Cost_centre_expenditure6"/>
      <sheetName val="Margin_On_Fixed_Base6"/>
      <sheetName val="5_Analysis6"/>
      <sheetName val="CA_Comp5"/>
      <sheetName val="Leasehold_improvement5"/>
      <sheetName val="U2_Sales5"/>
      <sheetName val="depn-Sep_035"/>
      <sheetName val="Interim_--&gt;_Top4"/>
      <sheetName val="DECO_INCOME5"/>
      <sheetName val="Rate_data4"/>
      <sheetName val="Balance_Sheet4"/>
      <sheetName val="Income_Statement4"/>
      <sheetName val="HO_Status4"/>
      <sheetName val="addl_cost4"/>
      <sheetName val="CBS_-_App14"/>
      <sheetName val="S_33(2)4"/>
      <sheetName val="Fixed_Asset_-_Book_Value_014"/>
      <sheetName val="Hyperion_4"/>
      <sheetName val="Project's_Information4"/>
      <sheetName val="L_A_DATE4"/>
      <sheetName val="6_Analysis4"/>
      <sheetName val="1_LeadSchedule4"/>
      <sheetName val="2001_Capitalisation3"/>
      <sheetName val="U1_63"/>
      <sheetName val="U1_23"/>
      <sheetName val="U1_53"/>
      <sheetName val="U1_13"/>
      <sheetName val="U1_33"/>
      <sheetName val="P12_43"/>
      <sheetName val="Work_Cap_23"/>
      <sheetName val="Payroll_and_Exp3"/>
      <sheetName val="F1__PTTEP3"/>
      <sheetName val="Customize_Your_Loan_Manager3"/>
      <sheetName val="Loan_Amortization_Table3"/>
      <sheetName val="AJE"/>
      <sheetName val="Params"/>
      <sheetName val="0.unit code and grouping"/>
      <sheetName val="CR.AJE"/>
      <sheetName val="GeneralInfo"/>
      <sheetName val="Creditors"/>
      <sheetName val="24100 Accr Liab"/>
      <sheetName val="F-1 F-2"/>
      <sheetName val="UB-20"/>
      <sheetName val="1.11.01.F1-3"/>
      <sheetName val="Pricelist"/>
      <sheetName val="F1.2"/>
      <sheetName val="Oct'07_P8"/>
      <sheetName val="C"/>
      <sheetName val="PRICE @ 31 Jan 2000"/>
      <sheetName val="U1"/>
      <sheetName val="(Camera) Assoc ss"/>
      <sheetName val="LOOSECHKLIST"/>
      <sheetName val="RT2-D"/>
      <sheetName val="CFJP-Cashflow Format from acc"/>
      <sheetName val="Revenue &amp; Cost"/>
      <sheetName val="Cashflows - revised format"/>
      <sheetName val="FundA"/>
      <sheetName val="Summary"/>
      <sheetName val="Reimbursement"/>
      <sheetName val="Schedule I"/>
      <sheetName val="Draft Schedule"/>
      <sheetName val="Milestone "/>
      <sheetName val="M-1 Nov"/>
      <sheetName val="ADM"/>
      <sheetName val="TC-M"/>
      <sheetName val="ADMIN"/>
      <sheetName val="Appx_B"/>
      <sheetName val="U2-1_Payroll_recon"/>
      <sheetName val="AUDIT SCHEDULE"/>
      <sheetName val="Total Exp"/>
      <sheetName val="BS"/>
      <sheetName val="B_Sheet"/>
      <sheetName val="TBal"/>
      <sheetName val="Dec_943"/>
      <sheetName val="July_Posting3"/>
      <sheetName val="N2_Detailed_Listing_(Pre-final3"/>
      <sheetName val="Company_Info3"/>
      <sheetName val="HFM_Config3"/>
      <sheetName val="BIS_LIST_NTH_183"/>
      <sheetName val="E3_11"/>
      <sheetName val="E1_11"/>
      <sheetName val="E2_11"/>
      <sheetName val="K4__F&amp;F"/>
      <sheetName val="NTFS_2003"/>
      <sheetName val="Detailed_PPE"/>
      <sheetName val="Amortization_Table"/>
      <sheetName val="Feb_04"/>
      <sheetName val="SIF_Structure"/>
      <sheetName val="ageing_anlysis_(slide)"/>
      <sheetName val="Dec_00"/>
      <sheetName val="Ex_Rate"/>
      <sheetName val="Sales"/>
      <sheetName val="ExRate"/>
      <sheetName val="Marco"/>
      <sheetName val="ALL2012"/>
      <sheetName val="61 HR"/>
      <sheetName val="65 FINANCE"/>
      <sheetName val="RT2S-F"/>
      <sheetName val="group"/>
      <sheetName val="Profit &amp; loss"/>
      <sheetName val="KS CONSO"/>
      <sheetName val="Hp"/>
      <sheetName val="CA_Sheet7"/>
      <sheetName val="U2_-_Sales7"/>
      <sheetName val="B-_17"/>
      <sheetName val="Comp_equip7"/>
      <sheetName val="FF-2_(1)7"/>
      <sheetName val="_IBPL00017"/>
      <sheetName val="Entity_Data7"/>
      <sheetName val="Cost_centre_expenditure7"/>
      <sheetName val="Margin_On_Fixed_Base7"/>
      <sheetName val="5_Analysis7"/>
      <sheetName val="CA_Comp6"/>
      <sheetName val="Leasehold_improvement6"/>
      <sheetName val="U2_Sales6"/>
      <sheetName val="depn-Sep_036"/>
      <sheetName val="Interim_--&gt;_Top5"/>
      <sheetName val="DECO_INCOME6"/>
      <sheetName val="Rate_data5"/>
      <sheetName val="Balance_Sheet5"/>
      <sheetName val="Income_Statement5"/>
      <sheetName val="HO_Status5"/>
      <sheetName val="addl_cost5"/>
      <sheetName val="CBS_-_App15"/>
      <sheetName val="S_33(2)5"/>
      <sheetName val="Fixed_Asset_-_Book_Value_015"/>
      <sheetName val="Hyperion_5"/>
      <sheetName val="Project's_Information5"/>
      <sheetName val="L_A_DATE5"/>
      <sheetName val="6_Analysis5"/>
      <sheetName val="1_LeadSchedule5"/>
      <sheetName val="2001_Capitalisation4"/>
      <sheetName val="U1_64"/>
      <sheetName val="U1_24"/>
      <sheetName val="U1_54"/>
      <sheetName val="U1_14"/>
      <sheetName val="U1_34"/>
      <sheetName val="P12_44"/>
      <sheetName val="Work_Cap_24"/>
      <sheetName val="Payroll_and_Exp4"/>
      <sheetName val="F1__PTTEP4"/>
      <sheetName val="Customize_Your_Loan_Manager4"/>
      <sheetName val="Loan_Amortization_Table4"/>
      <sheetName val="Marshal"/>
      <sheetName val="FA-consol"/>
      <sheetName val="FF-50"/>
      <sheetName val="CFS US-Canada CAD"/>
      <sheetName val="CFS AP-NZD (Trade Bills)"/>
      <sheetName val="O2 TC"/>
      <sheetName val="sap"/>
      <sheetName val="MFG"/>
      <sheetName val="Model ID"/>
      <sheetName val="P8"/>
      <sheetName val="All L&amp;D"/>
      <sheetName val="Parameter"/>
      <sheetName val="A3"/>
      <sheetName val="Dec_944"/>
      <sheetName val="Company_Info4"/>
      <sheetName val="July_Posting4"/>
      <sheetName val="N2_Detailed_Listing_(Pre-final4"/>
      <sheetName val="BIS_LIST_NTH_184"/>
      <sheetName val="HFM_Config4"/>
      <sheetName val="E3_12"/>
      <sheetName val="E1_12"/>
      <sheetName val="E2_12"/>
      <sheetName val="U2-1_Payroll_recon1"/>
      <sheetName val="Appx_B1"/>
      <sheetName val="NTFS_20031"/>
      <sheetName val="Detailed_PPE1"/>
      <sheetName val="CA_Sheet8"/>
      <sheetName val="B-_18"/>
      <sheetName val="FF-2_(1)8"/>
      <sheetName val="U2_-_Sales8"/>
      <sheetName val="Comp_equip8"/>
      <sheetName val="_IBPL00018"/>
      <sheetName val="Entity_Data8"/>
      <sheetName val="Margin_On_Fixed_Base8"/>
      <sheetName val="Cost_centre_expenditure8"/>
      <sheetName val="5_Analysis8"/>
      <sheetName val="CA_Comp7"/>
      <sheetName val="Leasehold_improvement7"/>
      <sheetName val="U2_Sales7"/>
      <sheetName val="depn-Sep_037"/>
      <sheetName val="DECO_INCOME7"/>
      <sheetName val="Rate_data6"/>
      <sheetName val="HO_Status6"/>
      <sheetName val="Interim_--&gt;_Top6"/>
      <sheetName val="Balance_Sheet6"/>
      <sheetName val="Income_Statement6"/>
      <sheetName val="addl_cost6"/>
      <sheetName val="CBS_-_App16"/>
      <sheetName val="Fixed_Asset_-_Book_Value_016"/>
      <sheetName val="S_33(2)6"/>
      <sheetName val="Hyperion_6"/>
      <sheetName val="Project's_Information6"/>
      <sheetName val="6_Analysis6"/>
      <sheetName val="1_LeadSchedule6"/>
      <sheetName val="L_A_DATE6"/>
      <sheetName val="2001_Capitalisation5"/>
      <sheetName val="U1_65"/>
      <sheetName val="U1_25"/>
      <sheetName val="U1_55"/>
      <sheetName val="U1_15"/>
      <sheetName val="U1_35"/>
      <sheetName val="P12_45"/>
      <sheetName val="F1__PTTEP5"/>
      <sheetName val="Work_Cap_25"/>
      <sheetName val="Payroll_and_Exp5"/>
      <sheetName val="Customize_Your_Loan_Manager5"/>
      <sheetName val="Loan_Amortization_Table5"/>
      <sheetName val="Dec_945"/>
      <sheetName val="Company_Info5"/>
      <sheetName val="July_Posting5"/>
      <sheetName val="N2_Detailed_Listing_(Pre-final5"/>
      <sheetName val="BIS_LIST_NTH_185"/>
      <sheetName val="HFM_Config5"/>
      <sheetName val="E3_13"/>
      <sheetName val="E1_13"/>
      <sheetName val="E2_13"/>
      <sheetName val="U2-1_Payroll_recon2"/>
      <sheetName val="Appx_B2"/>
      <sheetName val="NTFS_20032"/>
      <sheetName val="Detailed_PPE2"/>
      <sheetName val="AUDIT_SCHEDULE"/>
      <sheetName val="0_unit_code_and_grouping"/>
      <sheetName val="CR_AJE"/>
      <sheetName val="24100_Accr_Liab"/>
      <sheetName val="F-1_F-2"/>
      <sheetName val="1_11_01_F1-3"/>
      <sheetName val="F1_2"/>
      <sheetName val="Permanent_info"/>
      <sheetName val="(Camera)_Assoc_ss"/>
      <sheetName val="CFJP-Cashflow_Format_from_acc"/>
      <sheetName val="Revenue_&amp;_Cost"/>
      <sheetName val="Cashflows_-_revised_format"/>
      <sheetName val="Schedule_I"/>
      <sheetName val="Draft_Schedule"/>
      <sheetName val="Milestone_"/>
      <sheetName val="PRICE_@_31_Jan_2000"/>
      <sheetName val="M-1_Nov"/>
      <sheetName val="K4__F&amp;F1"/>
      <sheetName val="Amortization_Table1"/>
      <sheetName val="Feb_041"/>
      <sheetName val="SIF_Structure1"/>
      <sheetName val="DIRECT MATERIAL"/>
      <sheetName val="LIST"/>
      <sheetName val="3-4"/>
      <sheetName val="Addition"/>
      <sheetName val="D"/>
      <sheetName val="130120 AR-MISC"/>
      <sheetName val="U"/>
      <sheetName val="JAN"/>
      <sheetName val="Total_Exp"/>
      <sheetName val="Map"/>
      <sheetName val="CA working"/>
      <sheetName val="F"/>
      <sheetName val="G"/>
      <sheetName val="H"/>
      <sheetName val="I"/>
      <sheetName val="J"/>
      <sheetName val="MasterTable"/>
      <sheetName val="HR"/>
      <sheetName val="20.0"/>
      <sheetName val="Input Template"/>
      <sheetName val="TB-ALL"/>
      <sheetName val="ageing_anlysis_(slide)1"/>
      <sheetName val="Ex_Rate1"/>
      <sheetName val="Dec_001"/>
      <sheetName val="24100_Accr_Liab1"/>
      <sheetName val="F-1_F-21"/>
      <sheetName val="Permanent_info1"/>
      <sheetName val="1_11_01_F1-31"/>
      <sheetName val="F1_21"/>
      <sheetName val="0_unit_code_and_grouping1"/>
      <sheetName val="(Camera)_Assoc_ss1"/>
      <sheetName val="CFJP-Cashflow_Format_from_acc1"/>
      <sheetName val="Revenue_&amp;_Cost1"/>
      <sheetName val="Cashflows_-_revised_format1"/>
      <sheetName val="Schedule_I1"/>
      <sheetName val="Draft_Schedule1"/>
      <sheetName val="Milestone_1"/>
      <sheetName val="PRICE_@_31_Jan_20001"/>
      <sheetName val="CR_AJE1"/>
      <sheetName val="Total_Exp1"/>
      <sheetName val="M-1_Nov1"/>
      <sheetName val="O1-1CA Sheet"/>
      <sheetName val="M_Maincomp"/>
      <sheetName val="AFA"/>
      <sheetName val="CA98"/>
      <sheetName val="Hypothesis"/>
      <sheetName val="Profitability"/>
      <sheetName val="Profitability Analysis"/>
      <sheetName val="F-1&amp;2"/>
      <sheetName val="F-4"/>
      <sheetName val="F-6"/>
      <sheetName val="CF1"/>
      <sheetName val="CF"/>
      <sheetName val="B-1"/>
      <sheetName val="sales cut off"/>
      <sheetName val="Purch cut off"/>
      <sheetName val="BB"/>
      <sheetName val="KK"/>
      <sheetName val="MM"/>
      <sheetName val="M&amp;MM-10"/>
      <sheetName val="PP"/>
      <sheetName val="pp-1"/>
      <sheetName val="30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F-22"/>
      <sheetName val="30 "/>
      <sheetName val="40"/>
      <sheetName val="50"/>
      <sheetName val="U-10"/>
      <sheetName val="Anx1"/>
      <sheetName val="Sch 33"/>
      <sheetName val="G2"/>
      <sheetName val="tax-ss"/>
      <sheetName val="(O3) CA Sheet"/>
      <sheetName val="K10-1 "/>
      <sheetName val="K10"/>
      <sheetName val="FA-LISTING"/>
      <sheetName val="BALANCESHEET"/>
      <sheetName val="Acc"/>
      <sheetName val="BS-B"/>
      <sheetName val="1120"/>
      <sheetName val="TB"/>
      <sheetName val="COMP"/>
      <sheetName val="MV"/>
      <sheetName val="CA2000"/>
      <sheetName val="Index"/>
      <sheetName val="PAYROLL"/>
      <sheetName val="Reimbursements"/>
      <sheetName val="COSTING"/>
      <sheetName val="Purchase"/>
      <sheetName val="O-11"/>
      <sheetName val="0000"/>
      <sheetName val="Variables"/>
      <sheetName val="2.1"/>
      <sheetName val="DETAIL PNL"/>
      <sheetName val="Sch 22.2"/>
      <sheetName val="Sch 17.1"/>
      <sheetName val="A1 A01 02-PAT"/>
      <sheetName val="1A A01 ORA"/>
      <sheetName val="A1 A01 03 - T&amp;A"/>
      <sheetName val="Service Engg daily rates"/>
      <sheetName val="Sch 4"/>
      <sheetName val="D01FAS"/>
      <sheetName val="E09WYA"/>
      <sheetName val="TaxComp"/>
      <sheetName val="List of entities"/>
      <sheetName val="Parms"/>
      <sheetName val="RevBgt6-7"/>
      <sheetName val="CA_Sheet9"/>
      <sheetName val="U2_-_Sales9"/>
      <sheetName val="B-_19"/>
      <sheetName val="Margin_On_Fixed_Base9"/>
      <sheetName val="Entity_Data9"/>
      <sheetName val="FF-2_(1)9"/>
      <sheetName val="_IBPL00019"/>
      <sheetName val="Comp_equip9"/>
      <sheetName val="Cost_centre_expenditure9"/>
      <sheetName val="5_Analysis9"/>
      <sheetName val="CA_Comp8"/>
      <sheetName val="DECO_INCOME8"/>
      <sheetName val="Rate_data7"/>
      <sheetName val="depn-Sep_038"/>
      <sheetName val="Leasehold_improvement8"/>
      <sheetName val="U2_Sales8"/>
      <sheetName val="Interim_--&gt;_Top7"/>
      <sheetName val="HO_Status7"/>
      <sheetName val="Balance_Sheet7"/>
      <sheetName val="Income_Statement7"/>
      <sheetName val="addl_cost7"/>
      <sheetName val="CBS_-_App17"/>
      <sheetName val="S_33(2)7"/>
      <sheetName val="Fixed_Asset_-_Book_Value_017"/>
      <sheetName val="Hyperion_7"/>
      <sheetName val="Project's_Information7"/>
      <sheetName val="6_Analysis7"/>
      <sheetName val="1_LeadSchedule7"/>
      <sheetName val="L_A_DATE7"/>
      <sheetName val="U1_66"/>
      <sheetName val="U1_26"/>
      <sheetName val="U1_56"/>
      <sheetName val="U1_16"/>
      <sheetName val="U1_36"/>
      <sheetName val="2001_Capitalisation6"/>
      <sheetName val="P12_46"/>
      <sheetName val="Customize_Your_Loan_Manager6"/>
      <sheetName val="Loan_Amortization_Table6"/>
      <sheetName val="SAME"/>
      <sheetName val="LookupLists"/>
      <sheetName val="Electrical "/>
      <sheetName val="Collateral"/>
      <sheetName val="Rent Roll"/>
      <sheetName val="K4__F&amp;F2"/>
      <sheetName val="Amortization_Table2"/>
      <sheetName val="Feb_042"/>
      <sheetName val="SIF_Structure2"/>
      <sheetName val="61_HR"/>
      <sheetName val="65_FINANCE"/>
      <sheetName val="CFS_US-Canada_CAD"/>
      <sheetName val="CFS_AP-NZD_(Trade_Bills)"/>
      <sheetName val="Profit_&amp;_loss"/>
      <sheetName val="KS_CONSO"/>
      <sheetName val="O2_TC"/>
      <sheetName val="130120_AR-MISC"/>
      <sheetName val="InfraCost"/>
      <sheetName val="AE - IS Mapping"/>
      <sheetName val="PPE_listing"/>
      <sheetName val="O4 CA"/>
      <sheetName val="Div.sale-98"/>
      <sheetName val="Build Up Rates"/>
      <sheetName val="O2_TC1"/>
      <sheetName val="O2_TC2"/>
      <sheetName val="Work_Cap_26"/>
      <sheetName val="Payroll_and_Exp6"/>
      <sheetName val="F1__PTTEP6"/>
      <sheetName val="Dec_946"/>
      <sheetName val="Company_Info6"/>
      <sheetName val="July_Posting6"/>
      <sheetName val="N2_Detailed_Listing_(Pre-final6"/>
      <sheetName val="BIS_LIST_NTH_186"/>
      <sheetName val="HFM_Config6"/>
      <sheetName val="E3_14"/>
      <sheetName val="E1_14"/>
      <sheetName val="E2_14"/>
      <sheetName val="U2-1_Payroll_recon3"/>
      <sheetName val="Appx_B3"/>
      <sheetName val="NTFS_20033"/>
      <sheetName val="Detailed_PPE3"/>
      <sheetName val="Amortization_Table3"/>
      <sheetName val="Feb_043"/>
      <sheetName val="K4__F&amp;F3"/>
      <sheetName val="O2_TC3"/>
      <sheetName val="C-63"/>
      <sheetName val="EMAS Overview"/>
      <sheetName val="CFlow2"/>
      <sheetName val="Stock"/>
      <sheetName val="Input Screen"/>
      <sheetName val="Control Sheet"/>
      <sheetName val="dpla"/>
      <sheetName val="DATA SHEET"/>
      <sheetName val="Permanent_info3"/>
      <sheetName val="Permanent_info2"/>
      <sheetName val="P12_47"/>
      <sheetName val="Permanent_info4"/>
      <sheetName val="CA_Sheet10"/>
      <sheetName val="B-_110"/>
      <sheetName val="U2_-_Sales10"/>
      <sheetName val="Entity_Data10"/>
      <sheetName val="FF-2_(1)10"/>
      <sheetName val="Comp_equip10"/>
      <sheetName val="_IBPL000110"/>
      <sheetName val="Margin_On_Fixed_Base10"/>
      <sheetName val="Cost_centre_expenditure10"/>
      <sheetName val="5_Analysis10"/>
      <sheetName val="CA_Comp9"/>
      <sheetName val="P12_48"/>
      <sheetName val="DECO_INCOME9"/>
      <sheetName val="depn-Sep_039"/>
      <sheetName val="U2_Sales9"/>
      <sheetName val="Rate_data8"/>
      <sheetName val="Leasehold_improvement9"/>
      <sheetName val="Interim_--&gt;_Top8"/>
      <sheetName val="Balance_Sheet8"/>
      <sheetName val="Income_Statement8"/>
      <sheetName val="HO_Status8"/>
      <sheetName val="addl_cost8"/>
      <sheetName val="S_33(2)8"/>
      <sheetName val="Fixed_Asset_-_Book_Value_018"/>
      <sheetName val="CBS_-_App18"/>
      <sheetName val="Hyperion_8"/>
      <sheetName val="Project's_Information8"/>
      <sheetName val="L_A_DATE8"/>
      <sheetName val="6_Analysis8"/>
      <sheetName val="1_LeadSchedule8"/>
      <sheetName val="E3_15"/>
      <sheetName val="E1_15"/>
      <sheetName val="E2_15"/>
      <sheetName val="Permanent_info5"/>
      <sheetName val="CA_Sheet11"/>
      <sheetName val="B-_111"/>
      <sheetName val="U2_-_Sales11"/>
      <sheetName val="Entity_Data11"/>
      <sheetName val="FF-2_(1)11"/>
      <sheetName val="Comp_equip11"/>
      <sheetName val="_IBPL000111"/>
      <sheetName val="Margin_On_Fixed_Base11"/>
      <sheetName val="Cost_centre_expenditure11"/>
      <sheetName val="5_Analysis11"/>
      <sheetName val="CA_Comp10"/>
      <sheetName val="P12_49"/>
      <sheetName val="DECO_INCOME10"/>
      <sheetName val="depn-Sep_0310"/>
      <sheetName val="U2_Sales10"/>
      <sheetName val="Rate_data9"/>
      <sheetName val="Leasehold_improvement10"/>
      <sheetName val="Interim_--&gt;_Top9"/>
      <sheetName val="Balance_Sheet9"/>
      <sheetName val="Income_Statement9"/>
      <sheetName val="HO_Status9"/>
      <sheetName val="addl_cost9"/>
      <sheetName val="S_33(2)9"/>
      <sheetName val="Fixed_Asset_-_Book_Value_019"/>
      <sheetName val="CBS_-_App19"/>
      <sheetName val="Hyperion_9"/>
      <sheetName val="Project's_Information9"/>
      <sheetName val="L_A_DATE9"/>
      <sheetName val="6_Analysis9"/>
      <sheetName val="1_LeadSchedule9"/>
      <sheetName val="2001_Capitalisation7"/>
      <sheetName val="U1_67"/>
      <sheetName val="U1_27"/>
      <sheetName val="U1_57"/>
      <sheetName val="U1_17"/>
      <sheetName val="U1_37"/>
      <sheetName val="E3_16"/>
      <sheetName val="E1_16"/>
      <sheetName val="E2_16"/>
      <sheetName val="Permanent_info6"/>
      <sheetName val="CA_Sheet13"/>
      <sheetName val="B-_113"/>
      <sheetName val="U2_-_Sales13"/>
      <sheetName val="Entity_Data13"/>
      <sheetName val="FF-2_(1)13"/>
      <sheetName val="Comp_equip13"/>
      <sheetName val="_IBPL000113"/>
      <sheetName val="Margin_On_Fixed_Base13"/>
      <sheetName val="Cost_centre_expenditure13"/>
      <sheetName val="5_Analysis13"/>
      <sheetName val="CA_Comp12"/>
      <sheetName val="P12_411"/>
      <sheetName val="DECO_INCOME12"/>
      <sheetName val="depn-Sep_0312"/>
      <sheetName val="U2_Sales12"/>
      <sheetName val="Rate_data11"/>
      <sheetName val="Leasehold_improvement12"/>
      <sheetName val="Interim_--&gt;_Top11"/>
      <sheetName val="Balance_Sheet11"/>
      <sheetName val="Income_Statement11"/>
      <sheetName val="HO_Status11"/>
      <sheetName val="addl_cost11"/>
      <sheetName val="S_33(2)11"/>
      <sheetName val="Fixed_Asset_-_Book_Value_0111"/>
      <sheetName val="CBS_-_App111"/>
      <sheetName val="Hyperion_11"/>
      <sheetName val="Project's_Information11"/>
      <sheetName val="L_A_DATE11"/>
      <sheetName val="6_Analysis11"/>
      <sheetName val="1_LeadSchedule11"/>
      <sheetName val="2001_Capitalisation9"/>
      <sheetName val="U1_69"/>
      <sheetName val="U1_29"/>
      <sheetName val="U1_59"/>
      <sheetName val="U1_19"/>
      <sheetName val="U1_39"/>
      <sheetName val="July_Posting8"/>
      <sheetName val="Work_Cap_28"/>
      <sheetName val="Payroll_and_Exp8"/>
      <sheetName val="Customize_Your_Loan_Manager8"/>
      <sheetName val="Loan_Amortization_Table8"/>
      <sheetName val="F1__PTTEP8"/>
      <sheetName val="Dec_948"/>
      <sheetName val="Company_Info8"/>
      <sheetName val="N2_Detailed_Listing_(Pre-final8"/>
      <sheetName val="BIS_LIST_NTH_188"/>
      <sheetName val="HFM_Config8"/>
      <sheetName val="E3_18"/>
      <sheetName val="E1_18"/>
      <sheetName val="E2_18"/>
      <sheetName val="Permanent_info8"/>
      <sheetName val="CA_Sheet12"/>
      <sheetName val="B-_112"/>
      <sheetName val="U2_-_Sales12"/>
      <sheetName val="Entity_Data12"/>
      <sheetName val="FF-2_(1)12"/>
      <sheetName val="Comp_equip12"/>
      <sheetName val="_IBPL000112"/>
      <sheetName val="Margin_On_Fixed_Base12"/>
      <sheetName val="Cost_centre_expenditure12"/>
      <sheetName val="5_Analysis12"/>
      <sheetName val="CA_Comp11"/>
      <sheetName val="P12_410"/>
      <sheetName val="DECO_INCOME11"/>
      <sheetName val="depn-Sep_0311"/>
      <sheetName val="U2_Sales11"/>
      <sheetName val="Rate_data10"/>
      <sheetName val="Leasehold_improvement11"/>
      <sheetName val="Interim_--&gt;_Top10"/>
      <sheetName val="Balance_Sheet10"/>
      <sheetName val="Income_Statement10"/>
      <sheetName val="HO_Status10"/>
      <sheetName val="addl_cost10"/>
      <sheetName val="S_33(2)10"/>
      <sheetName val="Fixed_Asset_-_Book_Value_0110"/>
      <sheetName val="CBS_-_App110"/>
      <sheetName val="Hyperion_10"/>
      <sheetName val="Project's_Information10"/>
      <sheetName val="L_A_DATE10"/>
      <sheetName val="6_Analysis10"/>
      <sheetName val="1_LeadSchedule10"/>
      <sheetName val="2001_Capitalisation8"/>
      <sheetName val="U1_68"/>
      <sheetName val="U1_28"/>
      <sheetName val="U1_58"/>
      <sheetName val="U1_18"/>
      <sheetName val="U1_38"/>
      <sheetName val="July_Posting7"/>
      <sheetName val="Work_Cap_27"/>
      <sheetName val="Payroll_and_Exp7"/>
      <sheetName val="Customize_Your_Loan_Manager7"/>
      <sheetName val="Loan_Amortization_Table7"/>
      <sheetName val="F1__PTTEP7"/>
      <sheetName val="Dec_947"/>
      <sheetName val="Company_Info7"/>
      <sheetName val="N2_Detailed_Listing_(Pre-final7"/>
      <sheetName val="BIS_LIST_NTH_187"/>
      <sheetName val="HFM_Config7"/>
      <sheetName val="E3_17"/>
      <sheetName val="E1_17"/>
      <sheetName val="E2_17"/>
      <sheetName val="Permanent_info7"/>
      <sheetName val="TB31032011"/>
      <sheetName val="Droplist"/>
      <sheetName val="AUDIT_SCHEDULE1"/>
      <sheetName val="Model_ID"/>
      <sheetName val="All_L&amp;D"/>
      <sheetName val="DIRECT_MATERIAL"/>
      <sheetName val="Input_Template"/>
      <sheetName val="20_0"/>
      <sheetName val="CA_working"/>
      <sheetName val="M"/>
      <sheetName val="Master List"/>
      <sheetName val="PHSB-GL-TB"/>
      <sheetName val="委託工場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PROFIT %"/>
      <sheetName val="Cashflow"/>
      <sheetName val="PROFIT_%"/>
      <sheetName val="TB24"/>
      <sheetName val="KSP"/>
      <sheetName val="FEB09"/>
      <sheetName val="MAR09"/>
      <sheetName val="NOV08-BML"/>
      <sheetName val="DEC08"/>
      <sheetName val="JUL09"/>
      <sheetName val="AUG09"/>
      <sheetName val="Cover Page"/>
      <sheetName val="indicator"/>
      <sheetName val="Lists"/>
      <sheetName val="GL ENTRY - ELECTRICITY"/>
      <sheetName val="COA"/>
      <sheetName val="Sch_22_2"/>
      <sheetName val="Sch_17_1"/>
      <sheetName val="U2-1_Payroll_recon4"/>
      <sheetName val="Appx_B4"/>
      <sheetName val="NTFS_20034"/>
      <sheetName val="Detailed_PPE4"/>
      <sheetName val="SIF_Structure3"/>
      <sheetName val="ageing_anlysis_(slide)2"/>
      <sheetName val="Ex_Rate2"/>
      <sheetName val="(Camera)_Assoc_ss2"/>
      <sheetName val="24100_Accr_Liab2"/>
      <sheetName val="F-1_F-22"/>
      <sheetName val="CFJP-Cashflow_Format_from_acc2"/>
      <sheetName val="Revenue_&amp;_Cost2"/>
      <sheetName val="Cashflows_-_revised_format2"/>
      <sheetName val="Schedule_I2"/>
      <sheetName val="Draft_Schedule2"/>
      <sheetName val="Milestone_2"/>
      <sheetName val="Dec_002"/>
      <sheetName val="1_11_01_F1-32"/>
      <sheetName val="F1_22"/>
      <sheetName val="0_unit_code_and_grouping2"/>
      <sheetName val="M-1_Nov2"/>
      <sheetName val="CR_AJE2"/>
      <sheetName val="PRICE_@_31_Jan_20002"/>
      <sheetName val="AUDIT_SCHEDULE2"/>
      <sheetName val="130120_AR-MISC1"/>
      <sheetName val="CFS_US-Canada_CAD1"/>
      <sheetName val="CFS_AP-NZD_(Trade_Bills)1"/>
      <sheetName val="61_HR1"/>
      <sheetName val="65_FINANCE1"/>
      <sheetName val="Profit_&amp;_loss1"/>
      <sheetName val="KS_CONSO1"/>
      <sheetName val="Model_ID1"/>
      <sheetName val="All_L&amp;D1"/>
      <sheetName val="DIRECT_MATERIAL1"/>
      <sheetName val="20_01"/>
      <sheetName val="Capex"/>
      <sheetName val="coeffs"/>
      <sheetName val="1.200 Equipment Escalation"/>
      <sheetName val="DGFT"/>
      <sheetName val="LEGEND"/>
      <sheetName val="DGFT LIST"/>
      <sheetName val="Sheet3"/>
      <sheetName val="CALENDAR"/>
      <sheetName val="cADJcode"/>
      <sheetName val="Note"/>
      <sheetName val="Bil.BE"/>
      <sheetName val="Amortization_Table4"/>
      <sheetName val="Feb_044"/>
      <sheetName val="K4__F&amp;F4"/>
      <sheetName val="Total_Exp2"/>
      <sheetName val="O2_TC4"/>
      <sheetName val="Profitability_Analysis"/>
      <sheetName val="sales_cut_off"/>
      <sheetName val="Purch_cut_off"/>
      <sheetName val="40_(2)"/>
      <sheetName val="50_(2)"/>
      <sheetName val="30_"/>
      <sheetName val="Sch_33"/>
      <sheetName val="(O3)_CA_Sheet"/>
      <sheetName val="K10-1_"/>
      <sheetName val="Sch_4"/>
      <sheetName val="List_of_entities"/>
      <sheetName val="Service_Engg_daily_rates"/>
      <sheetName val="A1_A01_02-PAT"/>
      <sheetName val="1A_A01_ORA"/>
      <sheetName val="A1_A01_03_-_T&amp;A"/>
      <sheetName val="O1-1CA_Sheet"/>
      <sheetName val="Electrical_"/>
      <sheetName val="O4_CA"/>
      <sheetName val="AE_-_IS_Mapping"/>
      <sheetName val="Div_sale-98"/>
      <sheetName val="Build_Up_Rates"/>
      <sheetName val="Rent_Roll"/>
      <sheetName val="ageing_anlysis_(slide)3"/>
      <sheetName val="Ex_Rate3"/>
      <sheetName val="Dec_003"/>
      <sheetName val="0_unit_code_and_grouping3"/>
      <sheetName val="CR_AJE3"/>
      <sheetName val="24100_Accr_Liab3"/>
      <sheetName val="F-1_F-23"/>
      <sheetName val="1_11_01_F1-33"/>
      <sheetName val="F1_23"/>
      <sheetName val="(Camera)_Assoc_ss3"/>
      <sheetName val="CFJP-Cashflow_Format_from_acc3"/>
      <sheetName val="Revenue_&amp;_Cost3"/>
      <sheetName val="Cashflows_-_revised_format3"/>
      <sheetName val="Schedule_I3"/>
      <sheetName val="Draft_Schedule3"/>
      <sheetName val="Milestone_3"/>
      <sheetName val="PRICE_@_31_Jan_20003"/>
      <sheetName val="Total_Exp3"/>
      <sheetName val="M-1_Nov3"/>
      <sheetName val="CA_working1"/>
      <sheetName val="Input_Template1"/>
      <sheetName val="Sch_22_21"/>
      <sheetName val="Sch_17_11"/>
      <sheetName val="A1_A01_02-PAT1"/>
      <sheetName val="1A_A01_ORA1"/>
      <sheetName val="A1_A01_03_-_T&amp;A1"/>
      <sheetName val="Service_Engg_daily_rates1"/>
      <sheetName val="O1-1CA_Sheet1"/>
      <sheetName val="Profitability_Analysis1"/>
      <sheetName val="sales_cut_off1"/>
      <sheetName val="Purch_cut_off1"/>
      <sheetName val="40_(2)1"/>
      <sheetName val="50_(2)1"/>
      <sheetName val="30_1"/>
      <sheetName val="Sch_331"/>
      <sheetName val="(O3)_CA_Sheet1"/>
      <sheetName val="K10-1_1"/>
      <sheetName val="List_of_entities1"/>
      <sheetName val="Electrical_1"/>
      <sheetName val="O4_CA1"/>
      <sheetName val="XChange Rate"/>
      <sheetName val="2Piling"/>
      <sheetName val="Floor bm (B3 - L1)"/>
      <sheetName val="Assessment"/>
      <sheetName val="Certificate "/>
      <sheetName val="Prelim"/>
      <sheetName val="Valn Cover"/>
      <sheetName val="Price Lookup"/>
      <sheetName val="ICB"/>
      <sheetName val="Reference2"/>
      <sheetName val="Plan"/>
      <sheetName val="tuong"/>
      <sheetName val="SIF_Structure4"/>
      <sheetName val="61_HR2"/>
      <sheetName val="65_FINANCE2"/>
      <sheetName val="Profit_&amp;_loss2"/>
      <sheetName val="KS_CONSO2"/>
      <sheetName val="CFS_US-Canada_CAD2"/>
      <sheetName val="CFS_AP-NZD_(Trade_Bills)2"/>
      <sheetName val="130120_AR-MISC2"/>
      <sheetName val="Sch_41"/>
      <sheetName val="2_11"/>
      <sheetName val="DETAIL_PNL1"/>
      <sheetName val="2_1"/>
      <sheetName val="DETAIL_PNL"/>
      <sheetName val="Appx_B5"/>
      <sheetName val="U2-1_Payroll_recon5"/>
      <sheetName val="NTFS_20035"/>
      <sheetName val="Detailed_PPE5"/>
      <sheetName val="Amortization_Table5"/>
      <sheetName val="Feb_045"/>
      <sheetName val="K4__F&amp;F5"/>
      <sheetName val="ageing_anlysis_(slide)4"/>
      <sheetName val="Dec_004"/>
      <sheetName val="SIF_Structure5"/>
      <sheetName val="24100_Accr_Liab4"/>
      <sheetName val="F-1_F-24"/>
      <sheetName val="Ex_Rate4"/>
      <sheetName val="1_11_01_F1-34"/>
      <sheetName val="F1_24"/>
      <sheetName val="0_unit_code_and_grouping4"/>
      <sheetName val="PRICE_@_31_Jan_20004"/>
      <sheetName val="CR_AJE4"/>
      <sheetName val="CFJP-Cashflow_Format_from_acc4"/>
      <sheetName val="Revenue_&amp;_Cost4"/>
      <sheetName val="Cashflows_-_revised_format4"/>
      <sheetName val="Schedule_I4"/>
      <sheetName val="Draft_Schedule4"/>
      <sheetName val="Milestone_4"/>
      <sheetName val="(Camera)_Assoc_ss4"/>
      <sheetName val="AUDIT_SCHEDULE3"/>
      <sheetName val="Total_Exp4"/>
      <sheetName val="M-1_Nov4"/>
      <sheetName val="61_HR3"/>
      <sheetName val="65_FINANCE3"/>
      <sheetName val="Profit_&amp;_loss3"/>
      <sheetName val="KS_CONSO3"/>
      <sheetName val="CFS_US-Canada_CAD3"/>
      <sheetName val="CFS_AP-NZD_(Trade_Bills)3"/>
      <sheetName val="130120_AR-MISC3"/>
      <sheetName val="DIRECT_MATERIAL2"/>
      <sheetName val="List_of_entities2"/>
      <sheetName val="20_02"/>
      <sheetName val="Model_ID2"/>
      <sheetName val="All_L&amp;D2"/>
      <sheetName val="Input_Template2"/>
      <sheetName val="Sch_22_22"/>
      <sheetName val="Sch_17_12"/>
      <sheetName val="Profitability_Analysis2"/>
      <sheetName val="sales_cut_off2"/>
      <sheetName val="Purch_cut_off2"/>
      <sheetName val="40_(2)2"/>
      <sheetName val="50_(2)2"/>
      <sheetName val="30_2"/>
      <sheetName val="Sch_332"/>
      <sheetName val="(O3)_CA_Sheet2"/>
      <sheetName val="K10-1_2"/>
      <sheetName val="O1-1CA_Sheet2"/>
      <sheetName val="CA_working2"/>
      <sheetName val="Sch_42"/>
      <sheetName val="A1_A01_02-PAT2"/>
      <sheetName val="1A_A01_ORA2"/>
      <sheetName val="A1_A01_03_-_T&amp;A2"/>
      <sheetName val="Service_Engg_daily_rates2"/>
      <sheetName val="2_12"/>
      <sheetName val="DETAIL_PNL2"/>
      <sheetName val="Electrical_2"/>
      <sheetName val="Customize_Your_Loan_Manager9"/>
      <sheetName val="Loan_Amortization_Table9"/>
      <sheetName val="F1__PTTEP9"/>
      <sheetName val="Dec_949"/>
      <sheetName val="Work_Cap_29"/>
      <sheetName val="Payroll_and_Exp9"/>
      <sheetName val="July_Posting9"/>
      <sheetName val="Company_Info9"/>
      <sheetName val="N2_Detailed_Listing_(Pre-final9"/>
      <sheetName val="BIS_LIST_NTH_189"/>
      <sheetName val="HFM_Config9"/>
      <sheetName val="Appx_B6"/>
      <sheetName val="U2-1_Payroll_recon6"/>
      <sheetName val="NTFS_20036"/>
      <sheetName val="Detailed_PPE6"/>
      <sheetName val="Amortization_Table6"/>
      <sheetName val="Feb_046"/>
      <sheetName val="K4__F&amp;F6"/>
      <sheetName val="ageing_anlysis_(slide)5"/>
      <sheetName val="Dec_005"/>
      <sheetName val="SIF_Structure6"/>
      <sheetName val="24100_Accr_Liab5"/>
      <sheetName val="F-1_F-25"/>
      <sheetName val="Ex_Rate5"/>
      <sheetName val="1_11_01_F1-35"/>
      <sheetName val="F1_25"/>
      <sheetName val="0_unit_code_and_grouping5"/>
      <sheetName val="PRICE_@_31_Jan_20005"/>
      <sheetName val="CR_AJE5"/>
      <sheetName val="CFJP-Cashflow_Format_from_acc5"/>
      <sheetName val="Revenue_&amp;_Cost5"/>
      <sheetName val="Cashflows_-_revised_format5"/>
      <sheetName val="Schedule_I5"/>
      <sheetName val="Draft_Schedule5"/>
      <sheetName val="Milestone_5"/>
      <sheetName val="(Camera)_Assoc_ss5"/>
      <sheetName val="AUDIT_SCHEDULE4"/>
      <sheetName val="Total_Exp5"/>
      <sheetName val="M-1_Nov5"/>
      <sheetName val="61_HR4"/>
      <sheetName val="65_FINANCE4"/>
      <sheetName val="Profit_&amp;_loss4"/>
      <sheetName val="KS_CONSO4"/>
      <sheetName val="CFS_US-Canada_CAD4"/>
      <sheetName val="CFS_AP-NZD_(Trade_Bills)4"/>
      <sheetName val="130120_AR-MISC4"/>
      <sheetName val="DIRECT_MATERIAL3"/>
      <sheetName val="List_of_entities3"/>
      <sheetName val="20_03"/>
      <sheetName val="Model_ID3"/>
      <sheetName val="All_L&amp;D3"/>
      <sheetName val="Input_Template3"/>
      <sheetName val="Sch_22_23"/>
      <sheetName val="Sch_17_13"/>
      <sheetName val="Profitability_Analysis3"/>
      <sheetName val="sales_cut_off3"/>
      <sheetName val="Purch_cut_off3"/>
      <sheetName val="40_(2)3"/>
      <sheetName val="50_(2)3"/>
      <sheetName val="30_3"/>
      <sheetName val="Sch_333"/>
      <sheetName val="(O3)_CA_Sheet3"/>
      <sheetName val="K10-1_3"/>
      <sheetName val="O1-1CA_Sheet3"/>
      <sheetName val="CA_working3"/>
      <sheetName val="Sch_43"/>
      <sheetName val="A1_A01_02-PAT3"/>
      <sheetName val="1A_A01_ORA3"/>
      <sheetName val="A1_A01_03_-_T&amp;A3"/>
      <sheetName val="Service_Engg_daily_rates3"/>
      <sheetName val="2_13"/>
      <sheetName val="DETAIL_PNL3"/>
      <sheetName val="Electrical_3"/>
      <sheetName val="CA_Sheet14"/>
      <sheetName val="FF-2_(1)14"/>
      <sheetName val="B-_114"/>
      <sheetName val="U2_-_Sales14"/>
      <sheetName val="Comp_equip14"/>
      <sheetName val="_IBPL000114"/>
      <sheetName val="Entity_Data14"/>
      <sheetName val="5_Analysis14"/>
      <sheetName val="Cost_centre_expenditure14"/>
      <sheetName val="Margin_On_Fixed_Base14"/>
      <sheetName val="depn-Sep_0313"/>
      <sheetName val="CA_Comp13"/>
      <sheetName val="U2_Sales13"/>
      <sheetName val="DECO_INCOME13"/>
      <sheetName val="Rate_data12"/>
      <sheetName val="HO_Status12"/>
      <sheetName val="Leasehold_improvement13"/>
      <sheetName val="Balance_Sheet12"/>
      <sheetName val="Income_Statement12"/>
      <sheetName val="Interim_--&gt;_Top12"/>
      <sheetName val="addl_cost12"/>
      <sheetName val="S_33(2)12"/>
      <sheetName val="CBS_-_App112"/>
      <sheetName val="Fixed_Asset_-_Book_Value_0112"/>
      <sheetName val="Hyperion_12"/>
      <sheetName val="Project's_Information12"/>
      <sheetName val="L_A_DATE12"/>
      <sheetName val="6_Analysis12"/>
      <sheetName val="1_LeadSchedule12"/>
      <sheetName val="U1_611"/>
      <sheetName val="U1_211"/>
      <sheetName val="U1_511"/>
      <sheetName val="U1_111"/>
      <sheetName val="U1_311"/>
      <sheetName val="2001_Capitalisation11"/>
      <sheetName val="Customize_Your_Loan_Manager11"/>
      <sheetName val="Loan_Amortization_Table11"/>
      <sheetName val="F1__PTTEP11"/>
      <sheetName val="Dec_9411"/>
      <sheetName val="Work_Cap_211"/>
      <sheetName val="Payroll_and_Exp11"/>
      <sheetName val="July_Posting11"/>
      <sheetName val="Company_Info11"/>
      <sheetName val="N2_Detailed_Listing_(Pre-fina11"/>
      <sheetName val="BIS_LIST_NTH_1811"/>
      <sheetName val="E3_19"/>
      <sheetName val="E1_19"/>
      <sheetName val="E2_19"/>
      <sheetName val="HFM_Config11"/>
      <sheetName val="Appx_B8"/>
      <sheetName val="U2-1_Payroll_recon8"/>
      <sheetName val="NTFS_20038"/>
      <sheetName val="Detailed_PPE8"/>
      <sheetName val="Amortization_Table8"/>
      <sheetName val="Feb_048"/>
      <sheetName val="K4__F&amp;F8"/>
      <sheetName val="ageing_anlysis_(slide)7"/>
      <sheetName val="Dec_007"/>
      <sheetName val="SIF_Structure8"/>
      <sheetName val="24100_Accr_Liab7"/>
      <sheetName val="F-1_F-27"/>
      <sheetName val="Ex_Rate7"/>
      <sheetName val="1_11_01_F1-37"/>
      <sheetName val="F1_27"/>
      <sheetName val="0_unit_code_and_grouping7"/>
      <sheetName val="PRICE_@_31_Jan_20007"/>
      <sheetName val="CR_AJE7"/>
      <sheetName val="CFJP-Cashflow_Format_from_acc7"/>
      <sheetName val="Revenue_&amp;_Cost7"/>
      <sheetName val="Cashflows_-_revised_format7"/>
      <sheetName val="Schedule_I7"/>
      <sheetName val="Draft_Schedule7"/>
      <sheetName val="Milestone_7"/>
      <sheetName val="(Camera)_Assoc_ss7"/>
      <sheetName val="AUDIT_SCHEDULE6"/>
      <sheetName val="Total_Exp7"/>
      <sheetName val="M-1_Nov7"/>
      <sheetName val="61_HR6"/>
      <sheetName val="65_FINANCE6"/>
      <sheetName val="Profit_&amp;_loss6"/>
      <sheetName val="KS_CONSO6"/>
      <sheetName val="CFS_US-Canada_CAD6"/>
      <sheetName val="CFS_AP-NZD_(Trade_Bills)6"/>
      <sheetName val="O2_TC6"/>
      <sheetName val="130120_AR-MISC6"/>
      <sheetName val="DIRECT_MATERIAL5"/>
      <sheetName val="List_of_entities5"/>
      <sheetName val="20_05"/>
      <sheetName val="Model_ID5"/>
      <sheetName val="All_L&amp;D5"/>
      <sheetName val="Input_Template5"/>
      <sheetName val="Sch_22_25"/>
      <sheetName val="Sch_17_15"/>
      <sheetName val="Profitability_Analysis5"/>
      <sheetName val="sales_cut_off5"/>
      <sheetName val="Purch_cut_off5"/>
      <sheetName val="40_(2)5"/>
      <sheetName val="50_(2)5"/>
      <sheetName val="30_5"/>
      <sheetName val="Sch_335"/>
      <sheetName val="(O3)_CA_Sheet5"/>
      <sheetName val="K10-1_5"/>
      <sheetName val="O1-1CA_Sheet5"/>
      <sheetName val="CA_working5"/>
      <sheetName val="Sch_45"/>
      <sheetName val="A1_A01_02-PAT5"/>
      <sheetName val="1A_A01_ORA5"/>
      <sheetName val="A1_A01_03_-_T&amp;A5"/>
      <sheetName val="Service_Engg_daily_rates5"/>
      <sheetName val="2_15"/>
      <sheetName val="DETAIL_PNL5"/>
      <sheetName val="Electrical_5"/>
      <sheetName val="U1_610"/>
      <sheetName val="U1_210"/>
      <sheetName val="U1_510"/>
      <sheetName val="U1_110"/>
      <sheetName val="U1_310"/>
      <sheetName val="2001_Capitalisation10"/>
      <sheetName val="Customize_Your_Loan_Manager10"/>
      <sheetName val="Loan_Amortization_Table10"/>
      <sheetName val="F1__PTTEP10"/>
      <sheetName val="Dec_9410"/>
      <sheetName val="Work_Cap_210"/>
      <sheetName val="Payroll_and_Exp10"/>
      <sheetName val="July_Posting10"/>
      <sheetName val="Company_Info10"/>
      <sheetName val="N2_Detailed_Listing_(Pre-fina10"/>
      <sheetName val="BIS_LIST_NTH_1810"/>
      <sheetName val="HFM_Config10"/>
      <sheetName val="Appx_B7"/>
      <sheetName val="U2-1_Payroll_recon7"/>
      <sheetName val="NTFS_20037"/>
      <sheetName val="Detailed_PPE7"/>
      <sheetName val="Amortization_Table7"/>
      <sheetName val="Feb_047"/>
      <sheetName val="K4__F&amp;F7"/>
      <sheetName val="ageing_anlysis_(slide)6"/>
      <sheetName val="Dec_006"/>
      <sheetName val="SIF_Structure7"/>
      <sheetName val="24100_Accr_Liab6"/>
      <sheetName val="F-1_F-26"/>
      <sheetName val="Ex_Rate6"/>
      <sheetName val="1_11_01_F1-36"/>
      <sheetName val="F1_26"/>
      <sheetName val="0_unit_code_and_grouping6"/>
      <sheetName val="PRICE_@_31_Jan_20006"/>
      <sheetName val="CR_AJE6"/>
      <sheetName val="CFJP-Cashflow_Format_from_acc6"/>
      <sheetName val="Revenue_&amp;_Cost6"/>
      <sheetName val="Cashflows_-_revised_format6"/>
      <sheetName val="Schedule_I6"/>
      <sheetName val="Draft_Schedule6"/>
      <sheetName val="Milestone_6"/>
      <sheetName val="(Camera)_Assoc_ss6"/>
      <sheetName val="AUDIT_SCHEDULE5"/>
      <sheetName val="Total_Exp6"/>
      <sheetName val="M-1_Nov6"/>
      <sheetName val="61_HR5"/>
      <sheetName val="65_FINANCE5"/>
      <sheetName val="Profit_&amp;_loss5"/>
      <sheetName val="KS_CONSO5"/>
      <sheetName val="CFS_US-Canada_CAD5"/>
      <sheetName val="CFS_AP-NZD_(Trade_Bills)5"/>
      <sheetName val="O2_TC5"/>
      <sheetName val="130120_AR-MISC5"/>
      <sheetName val="DIRECT_MATERIAL4"/>
      <sheetName val="List_of_entities4"/>
      <sheetName val="20_04"/>
      <sheetName val="Model_ID4"/>
      <sheetName val="All_L&amp;D4"/>
      <sheetName val="Input_Template4"/>
      <sheetName val="Sch_22_24"/>
      <sheetName val="Sch_17_14"/>
      <sheetName val="Profitability_Analysis4"/>
      <sheetName val="sales_cut_off4"/>
      <sheetName val="Purch_cut_off4"/>
      <sheetName val="40_(2)4"/>
      <sheetName val="50_(2)4"/>
      <sheetName val="30_4"/>
      <sheetName val="Sch_334"/>
      <sheetName val="(O3)_CA_Sheet4"/>
      <sheetName val="K10-1_4"/>
      <sheetName val="O1-1CA_Sheet4"/>
      <sheetName val="CA_working4"/>
      <sheetName val="Sch_44"/>
      <sheetName val="A1_A01_02-PAT4"/>
      <sheetName val="1A_A01_ORA4"/>
      <sheetName val="A1_A01_03_-_T&amp;A4"/>
      <sheetName val="Service_Engg_daily_rates4"/>
      <sheetName val="2_14"/>
      <sheetName val="DETAIL_PNL4"/>
      <sheetName val="Electrical_4"/>
      <sheetName val="MAPPING Flash"/>
      <sheetName val="Format 90 Local"/>
      <sheetName val="Menu"/>
      <sheetName val="asia"/>
      <sheetName val="P12_412"/>
      <sheetName val="Permanent_info9"/>
      <sheetName val="Control_Sheet"/>
      <sheetName val="DATA_SHEET"/>
      <sheetName val="EMAS_Overview"/>
      <sheetName val="PROFIT_%1"/>
      <sheetName val="6341_Hire_Purchase_Summary"/>
      <sheetName val="6341-2_Repayment_Schedule"/>
      <sheetName val="1_200_Equipment_Escalation"/>
      <sheetName val="Input_Screen"/>
      <sheetName val="Cover_Page"/>
      <sheetName val="GL_ENTRY_-_ELECTRICITY"/>
      <sheetName val="CA_Sheet15"/>
      <sheetName val="B-_115"/>
      <sheetName val="U2_-_Sales15"/>
      <sheetName val="Entity_Data15"/>
      <sheetName val="FF-2_(1)15"/>
      <sheetName val="Comp_equip15"/>
      <sheetName val="_IBPL000115"/>
      <sheetName val="Margin_On_Fixed_Base15"/>
      <sheetName val="Cost_centre_expenditure15"/>
      <sheetName val="5_Analysis15"/>
      <sheetName val="CA_Comp14"/>
      <sheetName val="P12_413"/>
      <sheetName val="DECO_INCOME14"/>
      <sheetName val="depn-Sep_0314"/>
      <sheetName val="U2_Sales14"/>
      <sheetName val="Rate_data13"/>
      <sheetName val="Leasehold_improvement14"/>
      <sheetName val="Balance_Sheet13"/>
      <sheetName val="Income_Statement13"/>
      <sheetName val="Interim_--&gt;_Top13"/>
      <sheetName val="addl_cost13"/>
      <sheetName val="HO_Status13"/>
      <sheetName val="6_Analysis13"/>
      <sheetName val="1_LeadSchedule13"/>
      <sheetName val="Fixed_Asset_-_Book_Value_0113"/>
      <sheetName val="S_33(2)13"/>
      <sheetName val="Hyperion_13"/>
      <sheetName val="CBS_-_App113"/>
      <sheetName val="Project's_Information13"/>
      <sheetName val="L_A_DATE13"/>
      <sheetName val="E3_110"/>
      <sheetName val="E1_110"/>
      <sheetName val="E2_110"/>
      <sheetName val="Permanent_info10"/>
      <sheetName val="Control_Sheet1"/>
      <sheetName val="Rent_Roll1"/>
      <sheetName val="DATA_SHEET1"/>
      <sheetName val="EMAS_Overview1"/>
      <sheetName val="Div_sale-981"/>
      <sheetName val="Build_Up_Rates1"/>
      <sheetName val="AE_-_IS_Mapping1"/>
      <sheetName val="PROFIT_%2"/>
      <sheetName val="6341_Hire_Purchase_Summary1"/>
      <sheetName val="6341-2_Repayment_Schedule1"/>
      <sheetName val="1_200_Equipment_Escalation1"/>
      <sheetName val="Input_Screen1"/>
      <sheetName val="Cover_Page1"/>
      <sheetName val="GL_ENTRY_-_ELECTRICITY1"/>
      <sheetName val="CA_Sheet16"/>
      <sheetName val="B-_116"/>
      <sheetName val="U2_-_Sales16"/>
      <sheetName val="Entity_Data16"/>
      <sheetName val="FF-2_(1)16"/>
      <sheetName val="Comp_equip16"/>
      <sheetName val="_IBPL000116"/>
      <sheetName val="Margin_On_Fixed_Base16"/>
      <sheetName val="Cost_centre_expenditure16"/>
      <sheetName val="5_Analysis16"/>
      <sheetName val="CA_Comp15"/>
      <sheetName val="P12_414"/>
      <sheetName val="DECO_INCOME15"/>
      <sheetName val="depn-Sep_0315"/>
      <sheetName val="U2_Sales15"/>
      <sheetName val="Rate_data14"/>
      <sheetName val="Leasehold_improvement15"/>
      <sheetName val="Balance_Sheet14"/>
      <sheetName val="Income_Statement14"/>
      <sheetName val="Interim_--&gt;_Top14"/>
      <sheetName val="addl_cost14"/>
      <sheetName val="HO_Status14"/>
      <sheetName val="6_Analysis14"/>
      <sheetName val="1_LeadSchedule14"/>
      <sheetName val="Fixed_Asset_-_Book_Value_0114"/>
      <sheetName val="S_33(2)14"/>
      <sheetName val="Hyperion_14"/>
      <sheetName val="CBS_-_App114"/>
      <sheetName val="Project's_Information14"/>
      <sheetName val="L_A_DATE14"/>
      <sheetName val="2001_Capitalisation12"/>
      <sheetName val="U1_612"/>
      <sheetName val="U1_212"/>
      <sheetName val="U1_512"/>
      <sheetName val="U1_112"/>
      <sheetName val="U1_312"/>
      <sheetName val="E3_111"/>
      <sheetName val="E1_111"/>
      <sheetName val="E2_111"/>
      <sheetName val="Permanent_info11"/>
      <sheetName val="Control_Sheet2"/>
      <sheetName val="Rent_Roll2"/>
      <sheetName val="DATA_SHEET2"/>
      <sheetName val="EMAS_Overview2"/>
      <sheetName val="Div_sale-982"/>
      <sheetName val="Build_Up_Rates2"/>
      <sheetName val="O4_CA2"/>
      <sheetName val="AE_-_IS_Mapping2"/>
      <sheetName val="PROFIT_%3"/>
      <sheetName val="6341_Hire_Purchase_Summary2"/>
      <sheetName val="6341-2_Repayment_Schedule2"/>
      <sheetName val="1_200_Equipment_Escalation2"/>
      <sheetName val="Input_Screen2"/>
      <sheetName val="Cover_Page2"/>
      <sheetName val="GL_ENTRY_-_ELECTRICITY2"/>
      <sheetName val="XChange_Rate"/>
      <sheetName val="Master_List"/>
      <sheetName val="Master_List1"/>
      <sheetName val="Master_List2"/>
      <sheetName val="Master_List3"/>
      <sheetName val="GL_ENTRY_-_ELECTRICITY3"/>
      <sheetName val="Master_List4"/>
      <sheetName val="GL_ENTRY_-_ELECTRICITY4"/>
      <sheetName val="Customize_Your_Loan_Manager12"/>
      <sheetName val="Loan_Amortization_Table12"/>
      <sheetName val="Work_Cap_212"/>
      <sheetName val="Payroll_and_Exp12"/>
      <sheetName val="F1__PTTEP12"/>
      <sheetName val="Dec_9412"/>
      <sheetName val="July_Posting12"/>
      <sheetName val="N2_Detailed_Listing_(Pre-fina12"/>
      <sheetName val="Company_Info12"/>
      <sheetName val="BIS_LIST_NTH_1812"/>
      <sheetName val="HFM_Config12"/>
      <sheetName val="U2-1_Payroll_recon9"/>
      <sheetName val="Appx_B9"/>
      <sheetName val="NTFS_20039"/>
      <sheetName val="Detailed_PPE9"/>
      <sheetName val="F1_28"/>
      <sheetName val="AUDIT_SCHEDULE7"/>
      <sheetName val="Master_List5"/>
      <sheetName val="GL_ENTRY_-_ELECTRICITY5"/>
      <sheetName val="U1_613"/>
      <sheetName val="U1_213"/>
      <sheetName val="U1_513"/>
      <sheetName val="U1_113"/>
      <sheetName val="U1_313"/>
      <sheetName val="2001_Capitalisation13"/>
      <sheetName val="Customize_Your_Loan_Manager13"/>
      <sheetName val="Loan_Amortization_Table13"/>
      <sheetName val="Work_Cap_213"/>
      <sheetName val="Payroll_and_Exp13"/>
      <sheetName val="F1__PTTEP13"/>
      <sheetName val="Dec_9413"/>
      <sheetName val="July_Posting13"/>
      <sheetName val="N2_Detailed_Listing_(Pre-fina13"/>
      <sheetName val="Company_Info13"/>
      <sheetName val="BIS_LIST_NTH_1813"/>
      <sheetName val="HFM_Config13"/>
      <sheetName val="U2-1_Payroll_recon10"/>
      <sheetName val="Appx_B10"/>
      <sheetName val="NTFS_200310"/>
      <sheetName val="Detailed_PPE10"/>
      <sheetName val="Amortization_Table9"/>
      <sheetName val="Feb_049"/>
      <sheetName val="SIF_Structure9"/>
      <sheetName val="K4__F&amp;F9"/>
      <sheetName val="ageing_anlysis_(slide)8"/>
      <sheetName val="Ex_Rate8"/>
      <sheetName val="Dec_008"/>
      <sheetName val="F1_29"/>
      <sheetName val="1_11_01_F1-38"/>
      <sheetName val="24100_Accr_Liab8"/>
      <sheetName val="F-1_F-28"/>
      <sheetName val="0_unit_code_and_grouping8"/>
      <sheetName val="PRICE_@_31_Jan_20008"/>
      <sheetName val="CR_AJE8"/>
      <sheetName val="CFS_US-Canada_CAD7"/>
      <sheetName val="CFS_AP-NZD_(Trade_Bills)7"/>
      <sheetName val="(Camera)_Assoc_ss8"/>
      <sheetName val="CFJP-Cashflow_Format_from_acc8"/>
      <sheetName val="Revenue_&amp;_Cost8"/>
      <sheetName val="Cashflows_-_revised_format8"/>
      <sheetName val="Schedule_I8"/>
      <sheetName val="Draft_Schedule8"/>
      <sheetName val="Milestone_8"/>
      <sheetName val="M-1_Nov8"/>
      <sheetName val="AUDIT_SCHEDULE8"/>
      <sheetName val="61_HR7"/>
      <sheetName val="65_FINANCE7"/>
      <sheetName val="Model_ID6"/>
      <sheetName val="All_L&amp;D6"/>
      <sheetName val="Master_List6"/>
      <sheetName val="Profitability_Analysis6"/>
      <sheetName val="sales_cut_off6"/>
      <sheetName val="Purch_cut_off6"/>
      <sheetName val="40_(2)6"/>
      <sheetName val="50_(2)6"/>
      <sheetName val="30_6"/>
      <sheetName val="Sch_336"/>
      <sheetName val="(O3)_CA_Sheet6"/>
      <sheetName val="K10-1_6"/>
      <sheetName val="DIRECT_MATERIAL6"/>
      <sheetName val="GL_ENTRY_-_ELECTRICITY6"/>
      <sheetName val="Sch_46"/>
      <sheetName val="CA_Sheet17"/>
      <sheetName val="Entity_Data17"/>
      <sheetName val="B-_117"/>
      <sheetName val="U2_-_Sales17"/>
      <sheetName val="FF-2_(1)17"/>
      <sheetName val="Comp_equip17"/>
      <sheetName val="_IBPL000117"/>
      <sheetName val="Margin_On_Fixed_Base17"/>
      <sheetName val="Cost_centre_expenditure17"/>
      <sheetName val="5_Analysis17"/>
      <sheetName val="CA_Comp16"/>
      <sheetName val="DECO_INCOME16"/>
      <sheetName val="depn-Sep_0316"/>
      <sheetName val="U2_Sales16"/>
      <sheetName val="Rate_data15"/>
      <sheetName val="Leasehold_improvement16"/>
      <sheetName val="Interim_--&gt;_Top15"/>
      <sheetName val="Balance_Sheet15"/>
      <sheetName val="Income_Statement15"/>
      <sheetName val="HO_Status15"/>
      <sheetName val="addl_cost15"/>
      <sheetName val="S_33(2)15"/>
      <sheetName val="Fixed_Asset_-_Book_Value_0115"/>
      <sheetName val="CBS_-_App115"/>
      <sheetName val="Hyperion_15"/>
      <sheetName val="Project's_Information15"/>
      <sheetName val="L_A_DATE15"/>
      <sheetName val="6_Analysis15"/>
      <sheetName val="1_LeadSchedule15"/>
      <sheetName val="U1_614"/>
      <sheetName val="U1_214"/>
      <sheetName val="U1_514"/>
      <sheetName val="U1_114"/>
      <sheetName val="U1_314"/>
      <sheetName val="2001_Capitalisation14"/>
      <sheetName val="Customize_Your_Loan_Manager14"/>
      <sheetName val="Loan_Amortization_Table14"/>
      <sheetName val="Work_Cap_214"/>
      <sheetName val="Payroll_and_Exp14"/>
      <sheetName val="F1__PTTEP14"/>
      <sheetName val="Dec_9414"/>
      <sheetName val="July_Posting14"/>
      <sheetName val="E3_112"/>
      <sheetName val="E1_112"/>
      <sheetName val="E2_112"/>
      <sheetName val="N2_Detailed_Listing_(Pre-fina14"/>
      <sheetName val="Company_Info14"/>
      <sheetName val="BIS_LIST_NTH_1814"/>
      <sheetName val="HFM_Config14"/>
      <sheetName val="U2-1_Payroll_recon11"/>
      <sheetName val="Appx_B11"/>
      <sheetName val="Total_Exp8"/>
      <sheetName val="NTFS_200311"/>
      <sheetName val="Detailed_PPE11"/>
      <sheetName val="Amortization_Table10"/>
      <sheetName val="Feb_0410"/>
      <sheetName val="SIF_Structure10"/>
      <sheetName val="K4__F&amp;F10"/>
      <sheetName val="ageing_anlysis_(slide)9"/>
      <sheetName val="Ex_Rate9"/>
      <sheetName val="Dec_009"/>
      <sheetName val="F1_210"/>
      <sheetName val="1_11_01_F1-39"/>
      <sheetName val="24100_Accr_Liab9"/>
      <sheetName val="F-1_F-29"/>
      <sheetName val="0_unit_code_and_grouping9"/>
      <sheetName val="PRICE_@_31_Jan_20009"/>
      <sheetName val="CR_AJE9"/>
      <sheetName val="CFS_US-Canada_CAD8"/>
      <sheetName val="CFS_AP-NZD_(Trade_Bills)8"/>
      <sheetName val="(Camera)_Assoc_ss9"/>
      <sheetName val="CFJP-Cashflow_Format_from_acc9"/>
      <sheetName val="Revenue_&amp;_Cost9"/>
      <sheetName val="Cashflows_-_revised_format9"/>
      <sheetName val="Schedule_I9"/>
      <sheetName val="Draft_Schedule9"/>
      <sheetName val="Milestone_9"/>
      <sheetName val="M-1_Nov9"/>
      <sheetName val="AUDIT_SCHEDULE9"/>
      <sheetName val="61_HR8"/>
      <sheetName val="65_FINANCE8"/>
      <sheetName val="Profit_&amp;_loss7"/>
      <sheetName val="KS_CONSO7"/>
      <sheetName val="O2_TC7"/>
      <sheetName val="Model_ID7"/>
      <sheetName val="All_L&amp;D7"/>
      <sheetName val="Master_List7"/>
      <sheetName val="Profitability_Analysis7"/>
      <sheetName val="sales_cut_off7"/>
      <sheetName val="Purch_cut_off7"/>
      <sheetName val="40_(2)7"/>
      <sheetName val="50_(2)7"/>
      <sheetName val="30_7"/>
      <sheetName val="Sch_337"/>
      <sheetName val="(O3)_CA_Sheet7"/>
      <sheetName val="K10-1_7"/>
      <sheetName val="130120_AR-MISC7"/>
      <sheetName val="DIRECT_MATERIAL7"/>
      <sheetName val="GL_ENTRY_-_ELECTRICITY7"/>
      <sheetName val="Sch_47"/>
      <sheetName val="HC|Ratio"/>
      <sheetName val="Days"/>
      <sheetName val="Jan07"/>
      <sheetName val="dev_DEVELOPER"/>
      <sheetName val="FG2540"/>
      <sheetName val="ippd1B_old"/>
      <sheetName val="Companies"/>
      <sheetName val="DD3"/>
      <sheetName val="CC7"/>
      <sheetName val="LL1-1"/>
      <sheetName val="LL2"/>
      <sheetName val="DD1-2 (Book Value)"/>
      <sheetName val="DD2"/>
      <sheetName val="EE6-1"/>
      <sheetName val="FF2-1"/>
      <sheetName val="FF2-1.1"/>
      <sheetName val="Tables"/>
      <sheetName val="Access Inputs-QBYTE Actual"/>
      <sheetName val="Revs"/>
      <sheetName val="Detail"/>
      <sheetName val="O4_CA3"/>
      <sheetName val="Rent_Roll3"/>
      <sheetName val="Div_sale-983"/>
      <sheetName val="Build_Up_Rates3"/>
      <sheetName val="AE_-_IS_Mapping3"/>
      <sheetName val="PLD"/>
      <sheetName val="TENSCH"/>
      <sheetName val="DCF"/>
      <sheetName val="Floor_bm_(B3_-_L1)"/>
      <sheetName val="Certificate_"/>
      <sheetName val="Valn_Cover"/>
      <sheetName val="DGFT_LIST"/>
      <sheetName val="FAR_ALL_ JULY07_FINAL_IT"/>
      <sheetName val="FA_REG_COMP"/>
      <sheetName val="G-Struc"/>
      <sheetName val="TAX COMP"/>
      <sheetName val="employee"/>
      <sheetName val="Drop Down Lists"/>
      <sheetName val="DGFT_LIST1"/>
      <sheetName val="Input_Eingabewerte"/>
      <sheetName val="Ausdruck"/>
      <sheetName val="Dora"/>
      <sheetName val="B1"/>
      <sheetName val="HP Details"/>
      <sheetName val="Rent_Roll4"/>
      <sheetName val="Fcast"/>
      <sheetName val="Approfit Zinc AWP 03"/>
      <sheetName val="A3|1"/>
      <sheetName val="Gen"/>
      <sheetName val="Option 2"/>
      <sheetName val="A2l1.S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2">
          <cell r="A2" t="str">
            <v>CENERGI FJP SDN BHD</v>
          </cell>
        </row>
      </sheetData>
      <sheetData sheetId="417">
        <row r="2">
          <cell r="A2" t="str">
            <v>CENERGI FJP SDN BHD</v>
          </cell>
        </row>
      </sheetData>
      <sheetData sheetId="418">
        <row r="2">
          <cell r="A2" t="str">
            <v>CENERGI FJP SDN BHD</v>
          </cell>
        </row>
      </sheetData>
      <sheetData sheetId="419">
        <row r="2">
          <cell r="A2" t="str">
            <v>CENERGI FJP SDN BHD</v>
          </cell>
        </row>
      </sheetData>
      <sheetData sheetId="420"/>
      <sheetData sheetId="421">
        <row r="2">
          <cell r="A2" t="str">
            <v>CENERGI FJP SDN BHD</v>
          </cell>
        </row>
      </sheetData>
      <sheetData sheetId="422">
        <row r="2">
          <cell r="A2" t="str">
            <v>CENERGI FJP SDN BHD</v>
          </cell>
        </row>
      </sheetData>
      <sheetData sheetId="423">
        <row r="2">
          <cell r="A2" t="str">
            <v>CENERGI FJP SDN BHD</v>
          </cell>
        </row>
      </sheetData>
      <sheetData sheetId="424"/>
      <sheetData sheetId="425"/>
      <sheetData sheetId="426">
        <row r="2">
          <cell r="A2" t="str">
            <v>CENERGI FJP SDN BHD</v>
          </cell>
        </row>
      </sheetData>
      <sheetData sheetId="427">
        <row r="2">
          <cell r="A2" t="str">
            <v>CENERGI FJP SDN BHD</v>
          </cell>
        </row>
      </sheetData>
      <sheetData sheetId="428">
        <row r="2">
          <cell r="A2" t="str">
            <v>CENERGI FJP SDN BHD</v>
          </cell>
        </row>
      </sheetData>
      <sheetData sheetId="429">
        <row r="2">
          <cell r="A2" t="str">
            <v>CENERGI FJP SDN BHD</v>
          </cell>
        </row>
      </sheetData>
      <sheetData sheetId="430">
        <row r="2">
          <cell r="A2" t="str">
            <v>CENERGI FJP SDN BHD</v>
          </cell>
        </row>
      </sheetData>
      <sheetData sheetId="431"/>
      <sheetData sheetId="432">
        <row r="2">
          <cell r="A2" t="str">
            <v>CENERGI FJP SDN BHD</v>
          </cell>
        </row>
      </sheetData>
      <sheetData sheetId="433">
        <row r="2">
          <cell r="A2" t="str">
            <v>CENERGI FJP SDN BHD</v>
          </cell>
        </row>
      </sheetData>
      <sheetData sheetId="434">
        <row r="2">
          <cell r="A2" t="str">
            <v>CENERGI FJP SDN BHD</v>
          </cell>
        </row>
      </sheetData>
      <sheetData sheetId="435"/>
      <sheetData sheetId="436">
        <row r="2">
          <cell r="A2" t="str">
            <v>CENERGI FJP SDN BHD</v>
          </cell>
        </row>
      </sheetData>
      <sheetData sheetId="437">
        <row r="2">
          <cell r="A2" t="str">
            <v>CENERGI FJP SDN BHD</v>
          </cell>
        </row>
      </sheetData>
      <sheetData sheetId="438">
        <row r="2">
          <cell r="A2" t="str">
            <v>CENERGI FJP SDN BHD</v>
          </cell>
        </row>
      </sheetData>
      <sheetData sheetId="439">
        <row r="2">
          <cell r="A2" t="str">
            <v>CENERGI FJP SDN BHD</v>
          </cell>
        </row>
      </sheetData>
      <sheetData sheetId="440"/>
      <sheetData sheetId="441"/>
      <sheetData sheetId="442">
        <row r="2">
          <cell r="A2" t="str">
            <v>CENERGI FJP SDN BHD</v>
          </cell>
        </row>
      </sheetData>
      <sheetData sheetId="443">
        <row r="2">
          <cell r="A2" t="str">
            <v>CENERGI FJP SDN BHD</v>
          </cell>
        </row>
      </sheetData>
      <sheetData sheetId="444">
        <row r="2">
          <cell r="A2" t="str">
            <v>CENERGI FJP SDN BHD</v>
          </cell>
        </row>
      </sheetData>
      <sheetData sheetId="445"/>
      <sheetData sheetId="446">
        <row r="2">
          <cell r="A2" t="str">
            <v>CENERGI FJP SDN BHD</v>
          </cell>
        </row>
      </sheetData>
      <sheetData sheetId="447">
        <row r="2">
          <cell r="A2" t="str">
            <v>CENERGI FJP SDN BHD</v>
          </cell>
        </row>
      </sheetData>
      <sheetData sheetId="448">
        <row r="2">
          <cell r="A2" t="str">
            <v>CENERGI FJP SDN BHD</v>
          </cell>
        </row>
      </sheetData>
      <sheetData sheetId="449">
        <row r="2">
          <cell r="A2" t="str">
            <v>CENERGI FJP SDN BHD</v>
          </cell>
        </row>
      </sheetData>
      <sheetData sheetId="450">
        <row r="2">
          <cell r="A2" t="str">
            <v>CENERGI FJP SDN BHD</v>
          </cell>
        </row>
      </sheetData>
      <sheetData sheetId="451">
        <row r="2">
          <cell r="A2" t="str">
            <v>CENERGI FJP SDN BHD</v>
          </cell>
        </row>
      </sheetData>
      <sheetData sheetId="452">
        <row r="2">
          <cell r="A2" t="str">
            <v>CENERGI FJP SDN BHD</v>
          </cell>
        </row>
      </sheetData>
      <sheetData sheetId="453">
        <row r="2">
          <cell r="A2" t="str">
            <v>CENERGI FJP SDN BHD</v>
          </cell>
        </row>
      </sheetData>
      <sheetData sheetId="454">
        <row r="2">
          <cell r="A2" t="str">
            <v>CENERGI FJP SDN BHD</v>
          </cell>
        </row>
      </sheetData>
      <sheetData sheetId="455">
        <row r="2">
          <cell r="A2" t="str">
            <v>CENERGI FJP SDN BHD</v>
          </cell>
        </row>
      </sheetData>
      <sheetData sheetId="456">
        <row r="2">
          <cell r="A2" t="str">
            <v>CENERGI FJP SDN BHD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2">
          <cell r="A2" t="str">
            <v>CENERGI FJP SDN BHD</v>
          </cell>
        </row>
      </sheetData>
      <sheetData sheetId="477">
        <row r="2">
          <cell r="A2" t="str">
            <v>CENERGI FJP SDN BHD</v>
          </cell>
        </row>
      </sheetData>
      <sheetData sheetId="478">
        <row r="2">
          <cell r="A2" t="str">
            <v>CENERGI FJP SDN BHD</v>
          </cell>
        </row>
      </sheetData>
      <sheetData sheetId="479">
        <row r="2">
          <cell r="A2" t="str">
            <v>CENERGI FJP SDN BHD</v>
          </cell>
        </row>
      </sheetData>
      <sheetData sheetId="480">
        <row r="2">
          <cell r="A2" t="str">
            <v>CENERGI FJP SDN BHD</v>
          </cell>
        </row>
      </sheetData>
      <sheetData sheetId="481">
        <row r="2">
          <cell r="A2" t="str">
            <v>CENERGI FJP SDN BHD</v>
          </cell>
        </row>
      </sheetData>
      <sheetData sheetId="482">
        <row r="2">
          <cell r="A2" t="str">
            <v>CENERGI FJP SDN BHD</v>
          </cell>
        </row>
      </sheetData>
      <sheetData sheetId="483">
        <row r="2">
          <cell r="A2" t="str">
            <v>CENERGI FJP SDN BHD</v>
          </cell>
        </row>
      </sheetData>
      <sheetData sheetId="484">
        <row r="2">
          <cell r="A2" t="str">
            <v>CENERGI FJP SDN BHD</v>
          </cell>
        </row>
      </sheetData>
      <sheetData sheetId="485" refreshError="1"/>
      <sheetData sheetId="486" refreshError="1"/>
      <sheetData sheetId="487" refreshError="1"/>
      <sheetData sheetId="488" refreshError="1"/>
      <sheetData sheetId="489">
        <row r="2">
          <cell r="A2" t="str">
            <v>CENERGI FJP SDN BHD</v>
          </cell>
        </row>
      </sheetData>
      <sheetData sheetId="490">
        <row r="2">
          <cell r="A2" t="str">
            <v>CENERGI FJP SDN BHD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>
        <row r="2">
          <cell r="A2" t="str">
            <v>CENERGI FJP SDN BHD</v>
          </cell>
        </row>
      </sheetData>
      <sheetData sheetId="497"/>
      <sheetData sheetId="498"/>
      <sheetData sheetId="499"/>
      <sheetData sheetId="500"/>
      <sheetData sheetId="501"/>
      <sheetData sheetId="502">
        <row r="2">
          <cell r="A2" t="str">
            <v>CENERGI FJP SDN BHD</v>
          </cell>
        </row>
      </sheetData>
      <sheetData sheetId="503">
        <row r="2">
          <cell r="A2" t="str">
            <v>CENERGI FJP SDN BHD</v>
          </cell>
        </row>
      </sheetData>
      <sheetData sheetId="504">
        <row r="2">
          <cell r="A2" t="str">
            <v>CENERGI FJP SDN BHD</v>
          </cell>
        </row>
      </sheetData>
      <sheetData sheetId="505"/>
      <sheetData sheetId="506">
        <row r="2">
          <cell r="A2" t="str">
            <v>CENERGI FJP SDN BHD</v>
          </cell>
        </row>
      </sheetData>
      <sheetData sheetId="507">
        <row r="2">
          <cell r="A2" t="str">
            <v>CENERGI FJP SDN BHD</v>
          </cell>
        </row>
      </sheetData>
      <sheetData sheetId="508">
        <row r="2">
          <cell r="A2" t="str">
            <v>CENERGI FJP SDN BHD</v>
          </cell>
        </row>
      </sheetData>
      <sheetData sheetId="509">
        <row r="2">
          <cell r="A2" t="str">
            <v>CENERGI FJP SDN BHD</v>
          </cell>
        </row>
      </sheetData>
      <sheetData sheetId="510">
        <row r="2">
          <cell r="A2" t="str">
            <v>CENERGI FJP SDN BHD</v>
          </cell>
        </row>
      </sheetData>
      <sheetData sheetId="511">
        <row r="2">
          <cell r="A2" t="str">
            <v>CENERGI FJP SDN BHD</v>
          </cell>
        </row>
      </sheetData>
      <sheetData sheetId="512">
        <row r="2">
          <cell r="A2" t="str">
            <v>CENERGI FJP SDN BHD</v>
          </cell>
        </row>
      </sheetData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>
        <row r="2">
          <cell r="A2" t="str">
            <v>CENERGI FJP SDN BHD</v>
          </cell>
        </row>
      </sheetData>
      <sheetData sheetId="526">
        <row r="2">
          <cell r="A2" t="str">
            <v>CENERGI FJP SDN BHD</v>
          </cell>
        </row>
      </sheetData>
      <sheetData sheetId="527">
        <row r="2">
          <cell r="A2" t="str">
            <v>CENERGI FJP SDN BHD</v>
          </cell>
        </row>
      </sheetData>
      <sheetData sheetId="528">
        <row r="2">
          <cell r="A2" t="str">
            <v>CENERGI FJP SDN BHD</v>
          </cell>
        </row>
      </sheetData>
      <sheetData sheetId="529">
        <row r="2">
          <cell r="A2" t="str">
            <v>CENERGI FJP SDN BHD</v>
          </cell>
        </row>
      </sheetData>
      <sheetData sheetId="530">
        <row r="2">
          <cell r="A2" t="str">
            <v>CENERGI FJP SDN BHD</v>
          </cell>
        </row>
      </sheetData>
      <sheetData sheetId="531">
        <row r="2">
          <cell r="A2" t="str">
            <v>CENERGI FJP SDN BHD</v>
          </cell>
        </row>
      </sheetData>
      <sheetData sheetId="532">
        <row r="2">
          <cell r="A2" t="str">
            <v>CENERGI FJP SDN BHD</v>
          </cell>
        </row>
      </sheetData>
      <sheetData sheetId="533">
        <row r="2">
          <cell r="A2" t="str">
            <v>CENERGI FJP SDN BHD</v>
          </cell>
        </row>
      </sheetData>
      <sheetData sheetId="534">
        <row r="2">
          <cell r="A2" t="str">
            <v>CENERGI FJP SDN BHD</v>
          </cell>
        </row>
      </sheetData>
      <sheetData sheetId="535">
        <row r="2">
          <cell r="A2" t="str">
            <v>CENERGI FJP SDN BHD</v>
          </cell>
        </row>
      </sheetData>
      <sheetData sheetId="536">
        <row r="2">
          <cell r="A2" t="str">
            <v>CENERGI FJP SDN BHD</v>
          </cell>
        </row>
      </sheetData>
      <sheetData sheetId="537">
        <row r="2">
          <cell r="A2" t="str">
            <v>CENERGI FJP SDN BHD</v>
          </cell>
        </row>
      </sheetData>
      <sheetData sheetId="538">
        <row r="2">
          <cell r="A2" t="str">
            <v>CENERGI FJP SDN BHD</v>
          </cell>
        </row>
      </sheetData>
      <sheetData sheetId="539">
        <row r="2">
          <cell r="A2" t="str">
            <v>CENERGI FJP SDN BHD</v>
          </cell>
        </row>
      </sheetData>
      <sheetData sheetId="540">
        <row r="2">
          <cell r="A2" t="str">
            <v>CENERGI FJP SDN BHD</v>
          </cell>
        </row>
      </sheetData>
      <sheetData sheetId="541">
        <row r="2">
          <cell r="A2" t="str">
            <v>CENERGI FJP SDN BHD</v>
          </cell>
        </row>
      </sheetData>
      <sheetData sheetId="542">
        <row r="2">
          <cell r="A2" t="str">
            <v>CENERGI FJP SDN BHD</v>
          </cell>
        </row>
      </sheetData>
      <sheetData sheetId="543">
        <row r="2">
          <cell r="A2" t="str">
            <v>CENERGI FJP SDN BHD</v>
          </cell>
        </row>
      </sheetData>
      <sheetData sheetId="544">
        <row r="2">
          <cell r="A2" t="str">
            <v>CENERGI FJP SDN BHD</v>
          </cell>
        </row>
      </sheetData>
      <sheetData sheetId="545"/>
      <sheetData sheetId="546">
        <row r="2">
          <cell r="A2" t="str">
            <v>CENERGI FJP SDN BHD</v>
          </cell>
        </row>
      </sheetData>
      <sheetData sheetId="547"/>
      <sheetData sheetId="548"/>
      <sheetData sheetId="549"/>
      <sheetData sheetId="550"/>
      <sheetData sheetId="551"/>
      <sheetData sheetId="552">
        <row r="2">
          <cell r="A2" t="str">
            <v>CENERGI FJP SDN BHD</v>
          </cell>
        </row>
      </sheetData>
      <sheetData sheetId="553">
        <row r="2">
          <cell r="A2" t="str">
            <v>CENERGI FJP SDN BHD</v>
          </cell>
        </row>
      </sheetData>
      <sheetData sheetId="554">
        <row r="2">
          <cell r="A2" t="str">
            <v>CENERGI FJP SDN BHD</v>
          </cell>
        </row>
      </sheetData>
      <sheetData sheetId="555"/>
      <sheetData sheetId="556">
        <row r="2">
          <cell r="A2" t="str">
            <v>CENERGI FJP SDN BHD</v>
          </cell>
        </row>
      </sheetData>
      <sheetData sheetId="557">
        <row r="2">
          <cell r="A2" t="str">
            <v>CENERGI FJP SDN BHD</v>
          </cell>
        </row>
      </sheetData>
      <sheetData sheetId="558">
        <row r="2">
          <cell r="A2" t="str">
            <v>CENERGI FJP SDN BHD</v>
          </cell>
        </row>
      </sheetData>
      <sheetData sheetId="559">
        <row r="2">
          <cell r="A2" t="str">
            <v>CENERGI FJP SDN BHD</v>
          </cell>
        </row>
      </sheetData>
      <sheetData sheetId="560">
        <row r="2">
          <cell r="A2" t="str">
            <v>CENERGI FJP SDN BHD</v>
          </cell>
        </row>
      </sheetData>
      <sheetData sheetId="561"/>
      <sheetData sheetId="562">
        <row r="2">
          <cell r="A2" t="str">
            <v>CENERGI FJP SDN BHD</v>
          </cell>
        </row>
      </sheetData>
      <sheetData sheetId="563"/>
      <sheetData sheetId="564">
        <row r="2">
          <cell r="A2" t="str">
            <v>CENERGI FJP SDN BHD</v>
          </cell>
        </row>
      </sheetData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>
        <row r="2">
          <cell r="A2" t="str">
            <v>CENERGI FJP SDN BHD</v>
          </cell>
        </row>
      </sheetData>
      <sheetData sheetId="582"/>
      <sheetData sheetId="583"/>
      <sheetData sheetId="584">
        <row r="2">
          <cell r="A2" t="str">
            <v>CENERGI FJP SDN BHD</v>
          </cell>
        </row>
      </sheetData>
      <sheetData sheetId="585"/>
      <sheetData sheetId="586">
        <row r="2">
          <cell r="A2" t="str">
            <v>CENERGI FJP SDN BHD</v>
          </cell>
        </row>
      </sheetData>
      <sheetData sheetId="587">
        <row r="2">
          <cell r="A2" t="str">
            <v>CENERGI FJP SDN BHD</v>
          </cell>
        </row>
      </sheetData>
      <sheetData sheetId="588">
        <row r="2">
          <cell r="A2" t="str">
            <v>CENERGI FJP SDN BHD</v>
          </cell>
        </row>
      </sheetData>
      <sheetData sheetId="589"/>
      <sheetData sheetId="590">
        <row r="2">
          <cell r="A2" t="str">
            <v>CENERGI FJP SDN BHD</v>
          </cell>
        </row>
      </sheetData>
      <sheetData sheetId="591">
        <row r="2">
          <cell r="A2" t="str">
            <v>CENERGI FJP SDN BHD</v>
          </cell>
        </row>
      </sheetData>
      <sheetData sheetId="592">
        <row r="2">
          <cell r="A2" t="str">
            <v>CENERGI FJP SDN BHD</v>
          </cell>
        </row>
      </sheetData>
      <sheetData sheetId="593">
        <row r="2">
          <cell r="A2" t="str">
            <v>CENERGI FJP SDN BHD</v>
          </cell>
        </row>
      </sheetData>
      <sheetData sheetId="594">
        <row r="2">
          <cell r="A2" t="str">
            <v>CENERGI FJP SDN BHD</v>
          </cell>
        </row>
      </sheetData>
      <sheetData sheetId="595">
        <row r="2">
          <cell r="A2" t="str">
            <v>CENERGI FJP SDN BHD</v>
          </cell>
        </row>
      </sheetData>
      <sheetData sheetId="596">
        <row r="2">
          <cell r="A2" t="str">
            <v>CENERGI FJP SDN BHD</v>
          </cell>
        </row>
      </sheetData>
      <sheetData sheetId="597">
        <row r="2">
          <cell r="A2" t="str">
            <v>CENERGI FJP SDN BHD</v>
          </cell>
        </row>
      </sheetData>
      <sheetData sheetId="598">
        <row r="2">
          <cell r="A2" t="str">
            <v>CENERGI FJP SDN BHD</v>
          </cell>
        </row>
      </sheetData>
      <sheetData sheetId="599">
        <row r="2">
          <cell r="A2" t="str">
            <v>CENERGI FJP SDN BHD</v>
          </cell>
        </row>
      </sheetData>
      <sheetData sheetId="600">
        <row r="2">
          <cell r="A2" t="str">
            <v>CENERGI FJP SDN BHD</v>
          </cell>
        </row>
      </sheetData>
      <sheetData sheetId="601">
        <row r="2">
          <cell r="A2" t="str">
            <v>CENERGI FJP SDN BHD</v>
          </cell>
        </row>
      </sheetData>
      <sheetData sheetId="602">
        <row r="2">
          <cell r="A2" t="str">
            <v>CENERGI FJP SDN BHD</v>
          </cell>
        </row>
      </sheetData>
      <sheetData sheetId="603">
        <row r="2">
          <cell r="A2" t="str">
            <v>CENERGI FJP SDN BHD</v>
          </cell>
        </row>
      </sheetData>
      <sheetData sheetId="604">
        <row r="2">
          <cell r="A2" t="str">
            <v>CENERGI FJP SDN BHD</v>
          </cell>
        </row>
      </sheetData>
      <sheetData sheetId="605">
        <row r="2">
          <cell r="A2" t="str">
            <v>CENERGI FJP SDN BHD</v>
          </cell>
        </row>
      </sheetData>
      <sheetData sheetId="606">
        <row r="2">
          <cell r="A2" t="str">
            <v>CENERGI FJP SDN BHD</v>
          </cell>
        </row>
      </sheetData>
      <sheetData sheetId="607">
        <row r="2">
          <cell r="A2" t="str">
            <v>CENERGI FJP SDN BHD</v>
          </cell>
        </row>
      </sheetData>
      <sheetData sheetId="608">
        <row r="2">
          <cell r="A2" t="str">
            <v>CENERGI FJP SDN BHD</v>
          </cell>
        </row>
      </sheetData>
      <sheetData sheetId="609">
        <row r="2">
          <cell r="A2" t="str">
            <v>CENERGI FJP SDN BHD</v>
          </cell>
        </row>
      </sheetData>
      <sheetData sheetId="610">
        <row r="2">
          <cell r="A2" t="str">
            <v>CENERGI FJP SDN BHD</v>
          </cell>
        </row>
      </sheetData>
      <sheetData sheetId="611">
        <row r="2">
          <cell r="A2" t="str">
            <v>CENERGI FJP SDN BHD</v>
          </cell>
        </row>
      </sheetData>
      <sheetData sheetId="612">
        <row r="2">
          <cell r="A2" t="str">
            <v>CENERGI FJP SDN BHD</v>
          </cell>
        </row>
      </sheetData>
      <sheetData sheetId="613">
        <row r="2">
          <cell r="A2" t="str">
            <v>CENERGI FJP SDN BHD</v>
          </cell>
        </row>
      </sheetData>
      <sheetData sheetId="614">
        <row r="2">
          <cell r="A2" t="str">
            <v>CENERGI FJP SDN BHD</v>
          </cell>
        </row>
      </sheetData>
      <sheetData sheetId="615">
        <row r="2">
          <cell r="A2" t="str">
            <v>CENERGI FJP SDN BHD</v>
          </cell>
        </row>
      </sheetData>
      <sheetData sheetId="616">
        <row r="2">
          <cell r="A2" t="str">
            <v>CENERGI FJP SDN BHD</v>
          </cell>
        </row>
      </sheetData>
      <sheetData sheetId="617">
        <row r="2">
          <cell r="A2" t="str">
            <v>CENERGI FJP SDN BHD</v>
          </cell>
        </row>
      </sheetData>
      <sheetData sheetId="618"/>
      <sheetData sheetId="619">
        <row r="2">
          <cell r="A2" t="str">
            <v>CENERGI FJP SDN BHD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2">
          <cell r="A2" t="str">
            <v>CENERGI FJP SDN BHD</v>
          </cell>
        </row>
      </sheetData>
      <sheetData sheetId="630"/>
      <sheetData sheetId="631"/>
      <sheetData sheetId="632">
        <row r="2">
          <cell r="A2" t="str">
            <v>CENERGI FJP SDN BHD</v>
          </cell>
        </row>
      </sheetData>
      <sheetData sheetId="633"/>
      <sheetData sheetId="634">
        <row r="2">
          <cell r="A2" t="str">
            <v>CENERGI FJP SDN BHD</v>
          </cell>
        </row>
      </sheetData>
      <sheetData sheetId="635"/>
      <sheetData sheetId="636">
        <row r="2">
          <cell r="A2" t="str">
            <v>CENERGI FJP SDN BHD</v>
          </cell>
        </row>
      </sheetData>
      <sheetData sheetId="637"/>
      <sheetData sheetId="638">
        <row r="2">
          <cell r="A2" t="str">
            <v>CENERGI FJP SDN BHD</v>
          </cell>
        </row>
      </sheetData>
      <sheetData sheetId="639">
        <row r="2">
          <cell r="A2" t="str">
            <v>CENERGI FJP SDN BHD</v>
          </cell>
        </row>
      </sheetData>
      <sheetData sheetId="640">
        <row r="2">
          <cell r="A2" t="str">
            <v>CENERGI FJP SDN BHD</v>
          </cell>
        </row>
      </sheetData>
      <sheetData sheetId="641">
        <row r="2">
          <cell r="A2" t="str">
            <v>CENERGI FJP SDN BHD</v>
          </cell>
        </row>
      </sheetData>
      <sheetData sheetId="642">
        <row r="2">
          <cell r="A2" t="str">
            <v>CENERGI FJP SDN BHD</v>
          </cell>
        </row>
      </sheetData>
      <sheetData sheetId="643">
        <row r="2">
          <cell r="A2" t="str">
            <v>CENERGI FJP SDN BHD</v>
          </cell>
        </row>
      </sheetData>
      <sheetData sheetId="644">
        <row r="2">
          <cell r="A2" t="str">
            <v>CENERGI FJP SDN BHD</v>
          </cell>
        </row>
      </sheetData>
      <sheetData sheetId="645">
        <row r="2">
          <cell r="A2" t="str">
            <v>CENERGI FJP SDN BHD</v>
          </cell>
        </row>
      </sheetData>
      <sheetData sheetId="646">
        <row r="2">
          <cell r="A2" t="str">
            <v>CENERGI FJP SDN BHD</v>
          </cell>
        </row>
      </sheetData>
      <sheetData sheetId="647">
        <row r="2">
          <cell r="A2" t="str">
            <v>CENERGI FJP SDN BHD</v>
          </cell>
        </row>
      </sheetData>
      <sheetData sheetId="648">
        <row r="2">
          <cell r="A2" t="str">
            <v>CENERGI FJP SDN BHD</v>
          </cell>
        </row>
      </sheetData>
      <sheetData sheetId="649">
        <row r="2">
          <cell r="A2" t="str">
            <v>CENERGI FJP SDN BHD</v>
          </cell>
        </row>
      </sheetData>
      <sheetData sheetId="650">
        <row r="2">
          <cell r="A2" t="str">
            <v>CENERGI FJP SDN BHD</v>
          </cell>
        </row>
      </sheetData>
      <sheetData sheetId="651">
        <row r="2">
          <cell r="A2" t="str">
            <v>CENERGI FJP SDN BHD</v>
          </cell>
        </row>
      </sheetData>
      <sheetData sheetId="652">
        <row r="2">
          <cell r="A2" t="str">
            <v>CENERGI FJP SDN BHD</v>
          </cell>
        </row>
      </sheetData>
      <sheetData sheetId="653">
        <row r="2">
          <cell r="A2" t="str">
            <v>CENERGI FJP SDN BHD</v>
          </cell>
        </row>
      </sheetData>
      <sheetData sheetId="654">
        <row r="2">
          <cell r="A2" t="str">
            <v>CENERGI FJP SDN BHD</v>
          </cell>
        </row>
      </sheetData>
      <sheetData sheetId="655">
        <row r="2">
          <cell r="A2" t="str">
            <v>CENERGI FJP SDN BHD</v>
          </cell>
        </row>
      </sheetData>
      <sheetData sheetId="656">
        <row r="2">
          <cell r="A2" t="str">
            <v>CENERGI FJP SDN BHD</v>
          </cell>
        </row>
      </sheetData>
      <sheetData sheetId="657">
        <row r="2">
          <cell r="A2" t="str">
            <v>CENERGI FJP SDN BHD</v>
          </cell>
        </row>
      </sheetData>
      <sheetData sheetId="658">
        <row r="2">
          <cell r="A2" t="str">
            <v>CENERGI FJP SDN BHD</v>
          </cell>
        </row>
      </sheetData>
      <sheetData sheetId="659">
        <row r="2">
          <cell r="A2" t="str">
            <v>CENERGI FJP SDN BHD</v>
          </cell>
        </row>
      </sheetData>
      <sheetData sheetId="660">
        <row r="2">
          <cell r="A2" t="str">
            <v>CENERGI FJP SDN BHD</v>
          </cell>
        </row>
      </sheetData>
      <sheetData sheetId="661">
        <row r="2">
          <cell r="A2" t="str">
            <v>CENERGI FJP SDN BHD</v>
          </cell>
        </row>
      </sheetData>
      <sheetData sheetId="662">
        <row r="2">
          <cell r="A2" t="str">
            <v>CENERGI FJP SDN BHD</v>
          </cell>
        </row>
      </sheetData>
      <sheetData sheetId="663"/>
      <sheetData sheetId="664">
        <row r="2">
          <cell r="A2" t="str">
            <v>CENERGI FJP SDN BHD</v>
          </cell>
        </row>
      </sheetData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>
        <row r="2">
          <cell r="A2" t="str">
            <v>CENERGI FJP SDN BHD</v>
          </cell>
        </row>
      </sheetData>
      <sheetData sheetId="689">
        <row r="2">
          <cell r="A2" t="str">
            <v>CENERGI FJP SDN BHD</v>
          </cell>
        </row>
      </sheetData>
      <sheetData sheetId="690">
        <row r="2">
          <cell r="A2" t="str">
            <v>CENERGI FJP SDN BHD</v>
          </cell>
        </row>
      </sheetData>
      <sheetData sheetId="691">
        <row r="2">
          <cell r="A2" t="str">
            <v>CENERGI FJP SDN BHD</v>
          </cell>
        </row>
      </sheetData>
      <sheetData sheetId="692">
        <row r="2">
          <cell r="A2" t="str">
            <v>CENERGI FJP SDN BHD</v>
          </cell>
        </row>
      </sheetData>
      <sheetData sheetId="693">
        <row r="2">
          <cell r="A2" t="str">
            <v>CENERGI FJP SDN BHD</v>
          </cell>
        </row>
      </sheetData>
      <sheetData sheetId="694">
        <row r="2">
          <cell r="A2" t="str">
            <v>CENERGI FJP SDN BHD</v>
          </cell>
        </row>
      </sheetData>
      <sheetData sheetId="695">
        <row r="2">
          <cell r="A2" t="str">
            <v>CENERGI FJP SDN BHD</v>
          </cell>
        </row>
      </sheetData>
      <sheetData sheetId="696">
        <row r="2">
          <cell r="A2" t="str">
            <v>CENERGI FJP SDN BHD</v>
          </cell>
        </row>
      </sheetData>
      <sheetData sheetId="697">
        <row r="2">
          <cell r="A2" t="str">
            <v>CENERGI FJP SDN BHD</v>
          </cell>
        </row>
      </sheetData>
      <sheetData sheetId="698">
        <row r="2">
          <cell r="A2" t="str">
            <v>CENERGI FJP SDN BHD</v>
          </cell>
        </row>
      </sheetData>
      <sheetData sheetId="699">
        <row r="2">
          <cell r="A2" t="str">
            <v>CENERGI FJP SDN BHD</v>
          </cell>
        </row>
      </sheetData>
      <sheetData sheetId="700">
        <row r="2">
          <cell r="A2" t="str">
            <v>CENERGI FJP SDN BHD</v>
          </cell>
        </row>
      </sheetData>
      <sheetData sheetId="701">
        <row r="2">
          <cell r="A2" t="str">
            <v>CENERGI FJP SDN BHD</v>
          </cell>
        </row>
      </sheetData>
      <sheetData sheetId="702">
        <row r="2">
          <cell r="A2" t="str">
            <v>CENERGI FJP SDN BHD</v>
          </cell>
        </row>
      </sheetData>
      <sheetData sheetId="703">
        <row r="2">
          <cell r="A2" t="str">
            <v>CENERGI FJP SDN BHD</v>
          </cell>
        </row>
      </sheetData>
      <sheetData sheetId="704">
        <row r="2">
          <cell r="A2" t="str">
            <v>CENERGI FJP SDN BHD</v>
          </cell>
        </row>
      </sheetData>
      <sheetData sheetId="705">
        <row r="2">
          <cell r="A2" t="str">
            <v>CENERGI FJP SDN BHD</v>
          </cell>
        </row>
      </sheetData>
      <sheetData sheetId="706">
        <row r="2">
          <cell r="A2" t="str">
            <v>CENERGI FJP SDN BHD</v>
          </cell>
        </row>
      </sheetData>
      <sheetData sheetId="707">
        <row r="2">
          <cell r="A2" t="str">
            <v>CENERGI FJP SDN BHD</v>
          </cell>
        </row>
      </sheetData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2">
          <cell r="A2" t="str">
            <v>CENERGI FJP SDN BHD</v>
          </cell>
        </row>
      </sheetData>
      <sheetData sheetId="829"/>
      <sheetData sheetId="830">
        <row r="2">
          <cell r="A2" t="str">
            <v>CENERGI FJP SDN BHD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2">
          <cell r="A2" t="str">
            <v>CENERGI FJP SDN BHD</v>
          </cell>
        </row>
      </sheetData>
      <sheetData sheetId="1106">
        <row r="2">
          <cell r="A2" t="str">
            <v>CENERGI FJP SDN BHD</v>
          </cell>
        </row>
      </sheetData>
      <sheetData sheetId="1107">
        <row r="2">
          <cell r="A2" t="str">
            <v>CENERGI FJP SDN BHD</v>
          </cell>
        </row>
      </sheetData>
      <sheetData sheetId="1108">
        <row r="2">
          <cell r="A2" t="str">
            <v>CENERGI FJP SDN BHD</v>
          </cell>
        </row>
      </sheetData>
      <sheetData sheetId="1109">
        <row r="2">
          <cell r="A2" t="str">
            <v>CENERGI FJP SDN BHD</v>
          </cell>
        </row>
      </sheetData>
      <sheetData sheetId="1110">
        <row r="2">
          <cell r="A2" t="str">
            <v>CENERGI FJP SDN BHD</v>
          </cell>
        </row>
      </sheetData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>
        <row r="2">
          <cell r="A2" t="str">
            <v>CENERGI FJP SDN BHD</v>
          </cell>
        </row>
      </sheetData>
      <sheetData sheetId="1179">
        <row r="2">
          <cell r="A2" t="str">
            <v>CENERGI FJP SDN BHD</v>
          </cell>
        </row>
      </sheetData>
      <sheetData sheetId="1180">
        <row r="2">
          <cell r="A2" t="str">
            <v>CENERGI FJP SDN BHD</v>
          </cell>
        </row>
      </sheetData>
      <sheetData sheetId="1181">
        <row r="2">
          <cell r="A2" t="str">
            <v>CENERGI FJP SDN BHD</v>
          </cell>
        </row>
      </sheetData>
      <sheetData sheetId="1182">
        <row r="2">
          <cell r="A2" t="str">
            <v>CENERGI FJP SDN BHD</v>
          </cell>
        </row>
      </sheetData>
      <sheetData sheetId="1183">
        <row r="2">
          <cell r="A2" t="str">
            <v>CENERGI FJP SDN BHD</v>
          </cell>
        </row>
      </sheetData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>
        <row r="2">
          <cell r="A2" t="str">
            <v>CENERGI FJP SDN BHD</v>
          </cell>
        </row>
      </sheetData>
      <sheetData sheetId="1252">
        <row r="2">
          <cell r="A2" t="str">
            <v>CENERGI FJP SDN BHD</v>
          </cell>
        </row>
      </sheetData>
      <sheetData sheetId="1253">
        <row r="2">
          <cell r="A2" t="str">
            <v>CENERGI FJP SDN BHD</v>
          </cell>
        </row>
      </sheetData>
      <sheetData sheetId="1254">
        <row r="2">
          <cell r="A2" t="str">
            <v>CENERGI FJP SDN BHD</v>
          </cell>
        </row>
      </sheetData>
      <sheetData sheetId="1255">
        <row r="2">
          <cell r="A2" t="str">
            <v>CENERGI FJP SDN BHD</v>
          </cell>
        </row>
      </sheetData>
      <sheetData sheetId="1256">
        <row r="2">
          <cell r="A2" t="str">
            <v>CENERGI FJP SDN BHD</v>
          </cell>
        </row>
      </sheetData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>
        <row r="2">
          <cell r="A2" t="str">
            <v>CENERGI FJP SDN BHD</v>
          </cell>
        </row>
      </sheetData>
      <sheetData sheetId="1325">
        <row r="2">
          <cell r="A2" t="str">
            <v>CENERGI FJP SDN BHD</v>
          </cell>
        </row>
      </sheetData>
      <sheetData sheetId="1326">
        <row r="2">
          <cell r="A2" t="str">
            <v>CENERGI FJP SDN BHD</v>
          </cell>
        </row>
      </sheetData>
      <sheetData sheetId="1327">
        <row r="2">
          <cell r="A2" t="str">
            <v>CENERGI FJP SDN BHD</v>
          </cell>
        </row>
      </sheetData>
      <sheetData sheetId="1328">
        <row r="2">
          <cell r="A2" t="str">
            <v>CENERGI FJP SDN BHD</v>
          </cell>
        </row>
      </sheetData>
      <sheetData sheetId="1329">
        <row r="2">
          <cell r="A2" t="str">
            <v>CENERGI FJP SDN BHD</v>
          </cell>
        </row>
      </sheetData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>
        <row r="2">
          <cell r="A2" t="str">
            <v>CENERGI FJP SDN BHD</v>
          </cell>
        </row>
      </sheetData>
      <sheetData sheetId="1436">
        <row r="2">
          <cell r="A2" t="str">
            <v>CENERGI FJP SDN BHD</v>
          </cell>
        </row>
      </sheetData>
      <sheetData sheetId="1437">
        <row r="2">
          <cell r="A2" t="str">
            <v>CENERGI FJP SDN BHD</v>
          </cell>
        </row>
      </sheetData>
      <sheetData sheetId="1438">
        <row r="2">
          <cell r="A2" t="str">
            <v>CENERGI FJP SDN BHD</v>
          </cell>
        </row>
      </sheetData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2">
          <cell r="A2" t="str">
            <v>CENERGI FJP SDN BHD</v>
          </cell>
        </row>
      </sheetData>
      <sheetData sheetId="1516">
        <row r="2">
          <cell r="A2" t="str">
            <v>CENERGI FJP SDN BHD</v>
          </cell>
        </row>
      </sheetData>
      <sheetData sheetId="1517">
        <row r="2">
          <cell r="A2" t="str">
            <v>CENERGI FJP SDN BHD</v>
          </cell>
        </row>
      </sheetData>
      <sheetData sheetId="1518">
        <row r="2">
          <cell r="A2" t="str">
            <v>CENERGI FJP SDN BHD</v>
          </cell>
        </row>
      </sheetData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>
        <row r="2">
          <cell r="A2" t="str">
            <v>CENERGI FJP SDN BHD</v>
          </cell>
        </row>
      </sheetData>
      <sheetData sheetId="1745"/>
      <sheetData sheetId="1746"/>
      <sheetData sheetId="1747">
        <row r="2">
          <cell r="A2" t="str">
            <v>CENERGI FJP SDN BHD</v>
          </cell>
        </row>
      </sheetData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>
        <row r="2">
          <cell r="A2" t="str">
            <v>CENERGI FJP SDN BHD</v>
          </cell>
        </row>
      </sheetData>
      <sheetData sheetId="1841"/>
      <sheetData sheetId="1842"/>
      <sheetData sheetId="1843">
        <row r="2">
          <cell r="A2" t="str">
            <v>CENERGI FJP SDN BHD</v>
          </cell>
        </row>
      </sheetData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/>
      <sheetData sheetId="1890"/>
      <sheetData sheetId="1891"/>
      <sheetData sheetId="1892"/>
      <sheetData sheetId="1893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BS - App1"/>
      <sheetName val="sch10-rm2"/>
      <sheetName val="sch6-rm"/>
      <sheetName val="other-rm"/>
      <sheetName val="meeting"/>
      <sheetName val="#REF"/>
    </sheetNames>
    <sheetDataSet>
      <sheetData sheetId="0"/>
      <sheetData sheetId="1"/>
      <sheetData sheetId="2"/>
      <sheetData sheetId="3" refreshError="1"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Entity Data"/>
      <sheetName val="CBO0497"/>
      <sheetName val="Farm1"/>
      <sheetName val="Stat Notes"/>
      <sheetName val="VOL PURCHASE"/>
      <sheetName val="P12.4"/>
      <sheetName val="COVER"/>
      <sheetName val="B"/>
      <sheetName val="A-1"/>
      <sheetName val="CA-O7"/>
      <sheetName val="price"/>
      <sheetName val="FS"/>
      <sheetName val="BP-BREAK"/>
      <sheetName val="FF-1"/>
      <sheetName val="F-3"/>
      <sheetName val="AFA"/>
      <sheetName val="FF-2"/>
      <sheetName val="FG2540"/>
      <sheetName val="COM"/>
      <sheetName val="OPI"/>
      <sheetName val="BPR"/>
      <sheetName val="Entity_Data"/>
      <sheetName val="Asset List"/>
      <sheetName val="References"/>
      <sheetName val="CA"/>
      <sheetName val="SCH B"/>
      <sheetName val="F-4l5"/>
      <sheetName val="Accn"/>
      <sheetName val="Dir"/>
      <sheetName val="CA Sheet"/>
      <sheetName val="M-2"/>
      <sheetName val="MFA"/>
      <sheetName val="Asset_List"/>
      <sheetName val="Entity_Data1"/>
      <sheetName val="Variables"/>
      <sheetName val="a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 @ 18.11.04"/>
      <sheetName val="P12.4"/>
      <sheetName val="Entity Data"/>
      <sheetName val="Farm1"/>
      <sheetName val="A0100"/>
      <sheetName val="CBO0497"/>
      <sheetName val="acs"/>
      <sheetName val="Parity Data - IR Sort"/>
      <sheetName val="Hedge summary &amp; graphs"/>
      <sheetName val="Treas Rept"/>
      <sheetName val="Whatif - Full Hedge Model"/>
      <sheetName val="Interest Cost Forecast"/>
      <sheetName val="Variab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BO0497"/>
      <sheetName val="A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33">
          <cell r="A333">
            <v>0</v>
          </cell>
          <cell r="B333" t="str">
            <v>Column Label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 t="str">
            <v>Jan'13</v>
          </cell>
          <cell r="C334">
            <v>0</v>
          </cell>
          <cell r="D334" t="str">
            <v>Feb'13</v>
          </cell>
          <cell r="E334">
            <v>0</v>
          </cell>
          <cell r="F334" t="str">
            <v>Formula1</v>
          </cell>
          <cell r="G334">
            <v>0</v>
          </cell>
        </row>
        <row r="335">
          <cell r="A335" t="str">
            <v>Row Labels</v>
          </cell>
          <cell r="B335" t="str">
            <v>Sum of Net Activation</v>
          </cell>
          <cell r="C335" t="str">
            <v>Sum of Net Termination</v>
          </cell>
          <cell r="D335" t="str">
            <v>Sum of Net Activation</v>
          </cell>
          <cell r="E335" t="str">
            <v>Sum of Net Termination</v>
          </cell>
          <cell r="F335" t="str">
            <v>Sum of Net Activation</v>
          </cell>
          <cell r="G335" t="str">
            <v>Sum of Net Termination</v>
          </cell>
        </row>
        <row r="336">
          <cell r="A336" t="str">
            <v>Broadband Ambassador</v>
          </cell>
          <cell r="B336">
            <v>1106</v>
          </cell>
          <cell r="C336">
            <v>592</v>
          </cell>
          <cell r="D336">
            <v>1127</v>
          </cell>
          <cell r="E336">
            <v>612</v>
          </cell>
          <cell r="F336">
            <v>21</v>
          </cell>
          <cell r="G336">
            <v>20</v>
          </cell>
        </row>
        <row r="337">
          <cell r="A337" t="str">
            <v>DiGi Broadband Discover</v>
          </cell>
          <cell r="B337">
            <v>107307</v>
          </cell>
          <cell r="C337">
            <v>77449</v>
          </cell>
          <cell r="D337">
            <v>108323</v>
          </cell>
          <cell r="E337">
            <v>78819</v>
          </cell>
          <cell r="F337">
            <v>1016</v>
          </cell>
          <cell r="G337">
            <v>1370</v>
          </cell>
        </row>
        <row r="338">
          <cell r="A338" t="str">
            <v>DiGi Broadband Discover (Disc)</v>
          </cell>
          <cell r="B338">
            <v>29742</v>
          </cell>
          <cell r="C338">
            <v>25840</v>
          </cell>
          <cell r="D338">
            <v>29739</v>
          </cell>
          <cell r="E338">
            <v>25982</v>
          </cell>
          <cell r="F338">
            <v>-3</v>
          </cell>
          <cell r="G338">
            <v>142</v>
          </cell>
        </row>
        <row r="339">
          <cell r="A339" t="str">
            <v>DiGi Broadband Discover 4GB</v>
          </cell>
          <cell r="B339">
            <v>17857</v>
          </cell>
          <cell r="C339">
            <v>6666</v>
          </cell>
          <cell r="D339">
            <v>18435</v>
          </cell>
          <cell r="E339">
            <v>7352</v>
          </cell>
          <cell r="F339">
            <v>578</v>
          </cell>
          <cell r="G339">
            <v>686</v>
          </cell>
        </row>
        <row r="340">
          <cell r="A340" t="str">
            <v>DiGi Broadband Discover Day</v>
          </cell>
          <cell r="B340">
            <v>106287</v>
          </cell>
          <cell r="C340">
            <v>62577</v>
          </cell>
          <cell r="D340">
            <v>107253</v>
          </cell>
          <cell r="E340">
            <v>64303</v>
          </cell>
          <cell r="F340">
            <v>966</v>
          </cell>
          <cell r="G340">
            <v>1726</v>
          </cell>
        </row>
        <row r="341">
          <cell r="A341" t="str">
            <v>DiGi Broadband Discover Lite</v>
          </cell>
          <cell r="B341">
            <v>277</v>
          </cell>
          <cell r="C341">
            <v>151</v>
          </cell>
          <cell r="D341">
            <v>283</v>
          </cell>
          <cell r="E341">
            <v>168</v>
          </cell>
          <cell r="F341">
            <v>6</v>
          </cell>
          <cell r="G341">
            <v>17</v>
          </cell>
        </row>
        <row r="342">
          <cell r="A342" t="str">
            <v>DiGi Broadband Discover-Campus</v>
          </cell>
          <cell r="B342">
            <v>8788</v>
          </cell>
          <cell r="C342">
            <v>7900</v>
          </cell>
          <cell r="D342">
            <v>8787</v>
          </cell>
          <cell r="E342">
            <v>7930</v>
          </cell>
          <cell r="F342">
            <v>-1</v>
          </cell>
          <cell r="G342">
            <v>30</v>
          </cell>
        </row>
        <row r="343">
          <cell r="A343" t="str">
            <v>DiGi Broadband Explore</v>
          </cell>
          <cell r="B343">
            <v>74348</v>
          </cell>
          <cell r="C343">
            <v>64132</v>
          </cell>
          <cell r="D343">
            <v>74679</v>
          </cell>
          <cell r="E343">
            <v>64579</v>
          </cell>
          <cell r="F343">
            <v>331</v>
          </cell>
          <cell r="G343">
            <v>447</v>
          </cell>
        </row>
        <row r="344">
          <cell r="A344" t="str">
            <v>DiGi Broadband Explore 12GB</v>
          </cell>
          <cell r="B344">
            <v>7377</v>
          </cell>
          <cell r="C344">
            <v>5662</v>
          </cell>
          <cell r="D344">
            <v>7375</v>
          </cell>
          <cell r="E344">
            <v>5720</v>
          </cell>
          <cell r="F344">
            <v>-2</v>
          </cell>
          <cell r="G344">
            <v>58</v>
          </cell>
        </row>
        <row r="345">
          <cell r="A345" t="str">
            <v>DiGi Broadband Explore 16GB</v>
          </cell>
          <cell r="B345">
            <v>2661</v>
          </cell>
          <cell r="C345">
            <v>2207</v>
          </cell>
          <cell r="D345">
            <v>2660</v>
          </cell>
          <cell r="E345">
            <v>2227</v>
          </cell>
          <cell r="F345">
            <v>-1</v>
          </cell>
          <cell r="G345">
            <v>20</v>
          </cell>
        </row>
        <row r="346">
          <cell r="A346" t="str">
            <v>DiGi Broadband Explore 6GB</v>
          </cell>
          <cell r="B346">
            <v>5364</v>
          </cell>
          <cell r="C346">
            <v>2733</v>
          </cell>
          <cell r="D346">
            <v>5477</v>
          </cell>
          <cell r="E346">
            <v>2928</v>
          </cell>
          <cell r="F346">
            <v>113</v>
          </cell>
          <cell r="G346">
            <v>195</v>
          </cell>
        </row>
        <row r="347">
          <cell r="A347" t="str">
            <v>DiGi Broadband Explore Plus</v>
          </cell>
          <cell r="B347">
            <v>670</v>
          </cell>
          <cell r="C347">
            <v>647</v>
          </cell>
          <cell r="D347">
            <v>670</v>
          </cell>
          <cell r="E347">
            <v>648</v>
          </cell>
          <cell r="F347">
            <v>0</v>
          </cell>
          <cell r="G347">
            <v>1</v>
          </cell>
        </row>
        <row r="348">
          <cell r="A348" t="str">
            <v>DiGi Broadband Explore Pro</v>
          </cell>
          <cell r="B348">
            <v>65</v>
          </cell>
          <cell r="C348">
            <v>60</v>
          </cell>
          <cell r="D348">
            <v>65</v>
          </cell>
          <cell r="E348">
            <v>60</v>
          </cell>
          <cell r="F348">
            <v>0</v>
          </cell>
          <cell r="G348">
            <v>0</v>
          </cell>
        </row>
        <row r="349">
          <cell r="A349" t="str">
            <v>DiGi Broadband Extreme</v>
          </cell>
          <cell r="B349">
            <v>1484</v>
          </cell>
          <cell r="C349">
            <v>1372</v>
          </cell>
          <cell r="D349">
            <v>1485</v>
          </cell>
          <cell r="E349">
            <v>1375</v>
          </cell>
          <cell r="F349">
            <v>1</v>
          </cell>
          <cell r="G349">
            <v>3</v>
          </cell>
        </row>
        <row r="350">
          <cell r="A350" t="str">
            <v>DiGi Broadband Promo Package</v>
          </cell>
          <cell r="B350">
            <v>237</v>
          </cell>
          <cell r="C350">
            <v>129</v>
          </cell>
          <cell r="D350">
            <v>244</v>
          </cell>
          <cell r="E350">
            <v>130</v>
          </cell>
          <cell r="F350">
            <v>7</v>
          </cell>
          <cell r="G350">
            <v>1</v>
          </cell>
        </row>
        <row r="351">
          <cell r="A351" t="str">
            <v>DiGi iPad Basic</v>
          </cell>
          <cell r="B351">
            <v>4071</v>
          </cell>
          <cell r="C351">
            <v>2027</v>
          </cell>
          <cell r="D351">
            <v>4090</v>
          </cell>
          <cell r="E351">
            <v>2119</v>
          </cell>
          <cell r="F351">
            <v>19</v>
          </cell>
          <cell r="G351">
            <v>92</v>
          </cell>
        </row>
        <row r="352">
          <cell r="A352" t="str">
            <v>DiGi iPad Lite</v>
          </cell>
          <cell r="B352">
            <v>726</v>
          </cell>
          <cell r="C352">
            <v>391</v>
          </cell>
          <cell r="D352">
            <v>725</v>
          </cell>
          <cell r="E352">
            <v>407</v>
          </cell>
          <cell r="F352">
            <v>-1</v>
          </cell>
          <cell r="G352">
            <v>16</v>
          </cell>
        </row>
        <row r="353">
          <cell r="A353" t="str">
            <v>DiGi iPad Pro</v>
          </cell>
          <cell r="B353">
            <v>1369</v>
          </cell>
          <cell r="C353">
            <v>586</v>
          </cell>
          <cell r="D353">
            <v>1530</v>
          </cell>
          <cell r="E353">
            <v>615</v>
          </cell>
          <cell r="F353">
            <v>161</v>
          </cell>
          <cell r="G353">
            <v>29</v>
          </cell>
        </row>
        <row r="354">
          <cell r="A354" t="str">
            <v>Zero-rate Discover</v>
          </cell>
          <cell r="B354">
            <v>1</v>
          </cell>
          <cell r="C354">
            <v>1</v>
          </cell>
          <cell r="D354">
            <v>1</v>
          </cell>
          <cell r="E354">
            <v>1</v>
          </cell>
          <cell r="F354">
            <v>0</v>
          </cell>
          <cell r="G354">
            <v>0</v>
          </cell>
        </row>
        <row r="355">
          <cell r="A355" t="str">
            <v>Tablet 1.5GB</v>
          </cell>
          <cell r="B355">
            <v>270</v>
          </cell>
          <cell r="C355">
            <v>25</v>
          </cell>
          <cell r="D355">
            <v>339</v>
          </cell>
          <cell r="E355">
            <v>43</v>
          </cell>
          <cell r="F355">
            <v>69</v>
          </cell>
          <cell r="G355">
            <v>18</v>
          </cell>
        </row>
        <row r="356">
          <cell r="A356" t="str">
            <v>Tablet 1GB</v>
          </cell>
          <cell r="B356">
            <v>1666</v>
          </cell>
          <cell r="C356">
            <v>120</v>
          </cell>
          <cell r="D356">
            <v>2023</v>
          </cell>
          <cell r="E356">
            <v>262</v>
          </cell>
          <cell r="F356">
            <v>357</v>
          </cell>
          <cell r="G356">
            <v>142</v>
          </cell>
        </row>
        <row r="357">
          <cell r="A357" t="str">
            <v>Tablet 2GB</v>
          </cell>
          <cell r="B357">
            <v>759</v>
          </cell>
          <cell r="C357">
            <v>72</v>
          </cell>
          <cell r="D357">
            <v>1015</v>
          </cell>
          <cell r="E357">
            <v>111</v>
          </cell>
          <cell r="F357">
            <v>256</v>
          </cell>
          <cell r="G357">
            <v>39</v>
          </cell>
        </row>
        <row r="358">
          <cell r="A358" t="str">
            <v>Tablet 500MB</v>
          </cell>
          <cell r="B358">
            <v>152</v>
          </cell>
          <cell r="C358">
            <v>20</v>
          </cell>
          <cell r="D358">
            <v>190</v>
          </cell>
          <cell r="E358">
            <v>27</v>
          </cell>
          <cell r="F358">
            <v>38</v>
          </cell>
          <cell r="G358">
            <v>7</v>
          </cell>
        </row>
        <row r="359">
          <cell r="A359" t="str">
            <v>Broadband Discover Day 4GB</v>
          </cell>
          <cell r="B359">
            <v>1421</v>
          </cell>
          <cell r="C359">
            <v>38</v>
          </cell>
          <cell r="D359">
            <v>1565</v>
          </cell>
          <cell r="E359">
            <v>65</v>
          </cell>
          <cell r="F359">
            <v>144</v>
          </cell>
          <cell r="G359">
            <v>27</v>
          </cell>
        </row>
        <row r="360">
          <cell r="A360" t="str">
            <v>Grand Total</v>
          </cell>
          <cell r="B360">
            <v>374005</v>
          </cell>
          <cell r="C360">
            <v>261397</v>
          </cell>
          <cell r="D360">
            <v>378080</v>
          </cell>
          <cell r="E360">
            <v>266483</v>
          </cell>
          <cell r="F360">
            <v>0</v>
          </cell>
          <cell r="G360">
            <v>0</v>
          </cell>
        </row>
      </sheetData>
      <sheetData sheetId="31">
        <row r="1">
          <cell r="E1">
            <v>0</v>
          </cell>
        </row>
      </sheetData>
      <sheetData sheetId="32" refreshError="1"/>
      <sheetData sheetId="33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Company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932">
          <cell r="A932">
            <v>0</v>
          </cell>
          <cell r="B932" t="str">
            <v>Column Label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0</v>
          </cell>
          <cell r="B933" t="str">
            <v>Jan'14</v>
          </cell>
          <cell r="C933">
            <v>0</v>
          </cell>
          <cell r="D933" t="str">
            <v>Feb'14</v>
          </cell>
          <cell r="E933">
            <v>0</v>
          </cell>
          <cell r="F933" t="str">
            <v>Formula1</v>
          </cell>
          <cell r="G933">
            <v>0</v>
          </cell>
        </row>
        <row r="934">
          <cell r="A934" t="str">
            <v>Row Labels</v>
          </cell>
          <cell r="B934" t="str">
            <v>Sum of Net Activation</v>
          </cell>
          <cell r="C934" t="str">
            <v>Sum of Net Termination</v>
          </cell>
          <cell r="D934" t="str">
            <v>Sum of Net Activation</v>
          </cell>
          <cell r="E934" t="str">
            <v>Sum of Net Termination</v>
          </cell>
          <cell r="F934" t="str">
            <v>Sum of Net Activation</v>
          </cell>
          <cell r="G934" t="str">
            <v>Sum of Net Termination</v>
          </cell>
        </row>
        <row r="935">
          <cell r="A935" t="str">
            <v>Broadband Ambassador</v>
          </cell>
          <cell r="B935">
            <v>1485</v>
          </cell>
          <cell r="C935">
            <v>859</v>
          </cell>
          <cell r="D935">
            <v>1509</v>
          </cell>
          <cell r="E935">
            <v>877</v>
          </cell>
          <cell r="F935">
            <v>24</v>
          </cell>
          <cell r="G935">
            <v>18</v>
          </cell>
        </row>
        <row r="936">
          <cell r="A936" t="str">
            <v>DiGi Broadband Discover</v>
          </cell>
          <cell r="B936">
            <v>105555</v>
          </cell>
          <cell r="C936">
            <v>92119</v>
          </cell>
          <cell r="D936">
            <v>105527</v>
          </cell>
          <cell r="E936">
            <v>92672</v>
          </cell>
          <cell r="F936">
            <v>-28</v>
          </cell>
          <cell r="G936">
            <v>553</v>
          </cell>
        </row>
        <row r="937">
          <cell r="A937" t="str">
            <v>DiGi Broadband Discover (Disc)</v>
          </cell>
          <cell r="B937">
            <v>29612</v>
          </cell>
          <cell r="C937">
            <v>27488</v>
          </cell>
          <cell r="D937">
            <v>29609</v>
          </cell>
          <cell r="E937">
            <v>27574</v>
          </cell>
          <cell r="F937">
            <v>-3</v>
          </cell>
          <cell r="G937">
            <v>86</v>
          </cell>
        </row>
        <row r="938">
          <cell r="A938" t="str">
            <v>DiGi Broadband Discover 4GB</v>
          </cell>
          <cell r="B938">
            <v>18424</v>
          </cell>
          <cell r="C938">
            <v>13077</v>
          </cell>
          <cell r="D938">
            <v>18417</v>
          </cell>
          <cell r="E938">
            <v>13259</v>
          </cell>
          <cell r="F938">
            <v>-7</v>
          </cell>
          <cell r="G938">
            <v>182</v>
          </cell>
        </row>
        <row r="939">
          <cell r="A939" t="str">
            <v>DiGi Broadband Discover Day</v>
          </cell>
          <cell r="B939">
            <v>106849</v>
          </cell>
          <cell r="C939">
            <v>82107</v>
          </cell>
          <cell r="D939">
            <v>106821</v>
          </cell>
          <cell r="E939">
            <v>82897</v>
          </cell>
          <cell r="F939">
            <v>-28</v>
          </cell>
          <cell r="G939">
            <v>790</v>
          </cell>
        </row>
        <row r="940">
          <cell r="A940" t="str">
            <v>DiGi Broadband Discover Lite</v>
          </cell>
          <cell r="B940">
            <v>384</v>
          </cell>
          <cell r="C940">
            <v>223</v>
          </cell>
          <cell r="D940">
            <v>384</v>
          </cell>
          <cell r="E940">
            <v>224</v>
          </cell>
          <cell r="F940">
            <v>0</v>
          </cell>
          <cell r="G940">
            <v>1</v>
          </cell>
        </row>
        <row r="941">
          <cell r="A941" t="str">
            <v>DiGi Broadband Discover-Campus</v>
          </cell>
          <cell r="B941">
            <v>8772</v>
          </cell>
          <cell r="C941">
            <v>8310</v>
          </cell>
          <cell r="D941">
            <v>8771</v>
          </cell>
          <cell r="E941">
            <v>8333</v>
          </cell>
          <cell r="F941">
            <v>-1</v>
          </cell>
          <cell r="G941">
            <v>23</v>
          </cell>
        </row>
        <row r="942">
          <cell r="A942" t="str">
            <v>DiGi Broadband Explore</v>
          </cell>
          <cell r="B942">
            <v>74227</v>
          </cell>
          <cell r="C942">
            <v>69333</v>
          </cell>
          <cell r="D942">
            <v>74210</v>
          </cell>
          <cell r="E942">
            <v>69513</v>
          </cell>
          <cell r="F942">
            <v>-17</v>
          </cell>
          <cell r="G942">
            <v>180</v>
          </cell>
        </row>
        <row r="943">
          <cell r="A943" t="str">
            <v>DiGi Broadband Explore 12GB</v>
          </cell>
          <cell r="B943">
            <v>7360</v>
          </cell>
          <cell r="C943">
            <v>6326</v>
          </cell>
          <cell r="D943">
            <v>7360</v>
          </cell>
          <cell r="E943">
            <v>6349</v>
          </cell>
          <cell r="F943">
            <v>0</v>
          </cell>
          <cell r="G943">
            <v>23</v>
          </cell>
        </row>
        <row r="944">
          <cell r="A944" t="str">
            <v>DiGi Broadband Explore 16GB</v>
          </cell>
          <cell r="B944">
            <v>2654</v>
          </cell>
          <cell r="C944">
            <v>2420</v>
          </cell>
          <cell r="D944">
            <v>2654</v>
          </cell>
          <cell r="E944">
            <v>2428</v>
          </cell>
          <cell r="F944">
            <v>0</v>
          </cell>
          <cell r="G944">
            <v>8</v>
          </cell>
        </row>
        <row r="945">
          <cell r="A945" t="str">
            <v>DiGi Broadband Explore 6GB</v>
          </cell>
          <cell r="B945">
            <v>5366</v>
          </cell>
          <cell r="C945">
            <v>4353</v>
          </cell>
          <cell r="D945">
            <v>5367</v>
          </cell>
          <cell r="E945">
            <v>4396</v>
          </cell>
          <cell r="F945">
            <v>1</v>
          </cell>
          <cell r="G945">
            <v>43</v>
          </cell>
        </row>
        <row r="946">
          <cell r="A946" t="str">
            <v>DiGi Broadband Explore Plus</v>
          </cell>
          <cell r="B946">
            <v>668</v>
          </cell>
          <cell r="C946">
            <v>655</v>
          </cell>
          <cell r="D946">
            <v>668</v>
          </cell>
          <cell r="E946">
            <v>655</v>
          </cell>
          <cell r="F946">
            <v>0</v>
          </cell>
          <cell r="G946">
            <v>0</v>
          </cell>
        </row>
        <row r="947">
          <cell r="A947" t="str">
            <v>DiGi Broadband Explore Pro</v>
          </cell>
          <cell r="B947">
            <v>65</v>
          </cell>
          <cell r="C947">
            <v>61</v>
          </cell>
          <cell r="D947">
            <v>65</v>
          </cell>
          <cell r="E947">
            <v>61</v>
          </cell>
          <cell r="F947">
            <v>0</v>
          </cell>
          <cell r="G947">
            <v>0</v>
          </cell>
        </row>
        <row r="948">
          <cell r="A948" t="str">
            <v>DiGi Broadband Extreme</v>
          </cell>
          <cell r="B948">
            <v>1491</v>
          </cell>
          <cell r="C948">
            <v>1411</v>
          </cell>
          <cell r="D948">
            <v>1491</v>
          </cell>
          <cell r="E948">
            <v>1411</v>
          </cell>
          <cell r="F948">
            <v>0</v>
          </cell>
          <cell r="G948">
            <v>0</v>
          </cell>
        </row>
        <row r="949">
          <cell r="A949" t="str">
            <v>DiGi Broadband Promo Package</v>
          </cell>
          <cell r="B949">
            <v>319</v>
          </cell>
          <cell r="C949">
            <v>225</v>
          </cell>
          <cell r="D949">
            <v>319</v>
          </cell>
          <cell r="E949">
            <v>225</v>
          </cell>
          <cell r="F949">
            <v>0</v>
          </cell>
          <cell r="G949">
            <v>0</v>
          </cell>
        </row>
        <row r="950">
          <cell r="A950" t="str">
            <v>DiGi iPad Basic</v>
          </cell>
          <cell r="B950">
            <v>4077</v>
          </cell>
          <cell r="C950">
            <v>2941</v>
          </cell>
          <cell r="D950">
            <v>4075</v>
          </cell>
          <cell r="E950">
            <v>2978</v>
          </cell>
          <cell r="F950">
            <v>-2</v>
          </cell>
          <cell r="G950">
            <v>37</v>
          </cell>
        </row>
        <row r="951">
          <cell r="A951" t="str">
            <v>DiGi iPad Lite</v>
          </cell>
          <cell r="B951">
            <v>716</v>
          </cell>
          <cell r="C951">
            <v>538</v>
          </cell>
          <cell r="D951">
            <v>715</v>
          </cell>
          <cell r="E951">
            <v>545</v>
          </cell>
          <cell r="F951">
            <v>-1</v>
          </cell>
          <cell r="G951">
            <v>7</v>
          </cell>
        </row>
        <row r="952">
          <cell r="A952" t="str">
            <v>DiGi iPad Pro</v>
          </cell>
          <cell r="B952">
            <v>1939</v>
          </cell>
          <cell r="C952">
            <v>1023</v>
          </cell>
          <cell r="D952">
            <v>1933</v>
          </cell>
          <cell r="E952">
            <v>1044</v>
          </cell>
          <cell r="F952">
            <v>-6</v>
          </cell>
          <cell r="G952">
            <v>21</v>
          </cell>
        </row>
        <row r="953">
          <cell r="A953" t="str">
            <v>Tablet 500MB</v>
          </cell>
          <cell r="B953">
            <v>641</v>
          </cell>
          <cell r="C953">
            <v>274</v>
          </cell>
          <cell r="D953">
            <v>649</v>
          </cell>
          <cell r="E953">
            <v>294</v>
          </cell>
          <cell r="F953">
            <v>8</v>
          </cell>
          <cell r="G953">
            <v>20</v>
          </cell>
        </row>
        <row r="954">
          <cell r="A954" t="str">
            <v>Tablet 1GB</v>
          </cell>
          <cell r="B954">
            <v>7431</v>
          </cell>
          <cell r="C954">
            <v>2990</v>
          </cell>
          <cell r="D954">
            <v>7678</v>
          </cell>
          <cell r="E954">
            <v>3260</v>
          </cell>
          <cell r="F954">
            <v>247</v>
          </cell>
          <cell r="G954">
            <v>270</v>
          </cell>
        </row>
        <row r="955">
          <cell r="A955" t="str">
            <v>Tablet 1.5GB</v>
          </cell>
          <cell r="B955">
            <v>1827</v>
          </cell>
          <cell r="C955">
            <v>728</v>
          </cell>
          <cell r="D955">
            <v>1916</v>
          </cell>
          <cell r="E955">
            <v>795</v>
          </cell>
          <cell r="F955">
            <v>89</v>
          </cell>
          <cell r="G955">
            <v>67</v>
          </cell>
        </row>
        <row r="956">
          <cell r="A956" t="str">
            <v>Tablet 2GB</v>
          </cell>
          <cell r="B956">
            <v>5892</v>
          </cell>
          <cell r="C956">
            <v>2380</v>
          </cell>
          <cell r="D956">
            <v>6157</v>
          </cell>
          <cell r="E956">
            <v>2590</v>
          </cell>
          <cell r="F956">
            <v>265</v>
          </cell>
          <cell r="G956">
            <v>210</v>
          </cell>
        </row>
        <row r="957">
          <cell r="A957" t="str">
            <v>Tablet 6GB</v>
          </cell>
          <cell r="B957">
            <v>1498</v>
          </cell>
          <cell r="C957">
            <v>381</v>
          </cell>
          <cell r="D957">
            <v>1565</v>
          </cell>
          <cell r="E957">
            <v>417</v>
          </cell>
          <cell r="F957">
            <v>67</v>
          </cell>
          <cell r="G957">
            <v>36</v>
          </cell>
        </row>
        <row r="958">
          <cell r="A958" t="str">
            <v>Broadband Discover Day 4GB</v>
          </cell>
          <cell r="B958">
            <v>1580</v>
          </cell>
          <cell r="C958">
            <v>698</v>
          </cell>
          <cell r="D958">
            <v>1580</v>
          </cell>
          <cell r="E958">
            <v>717</v>
          </cell>
          <cell r="F958">
            <v>0</v>
          </cell>
          <cell r="G958">
            <v>19</v>
          </cell>
        </row>
        <row r="959">
          <cell r="A959" t="str">
            <v>Broadband 10GB</v>
          </cell>
          <cell r="B959">
            <v>1189</v>
          </cell>
          <cell r="C959">
            <v>403</v>
          </cell>
          <cell r="D959">
            <v>1303</v>
          </cell>
          <cell r="E959">
            <v>462</v>
          </cell>
          <cell r="F959">
            <v>114</v>
          </cell>
          <cell r="G959">
            <v>59</v>
          </cell>
        </row>
        <row r="960">
          <cell r="A960" t="str">
            <v>Broadband 4GB</v>
          </cell>
          <cell r="B960">
            <v>14846</v>
          </cell>
          <cell r="C960">
            <v>5555</v>
          </cell>
          <cell r="D960">
            <v>15629</v>
          </cell>
          <cell r="E960">
            <v>6131</v>
          </cell>
          <cell r="F960">
            <v>783</v>
          </cell>
          <cell r="G960">
            <v>576</v>
          </cell>
        </row>
        <row r="961">
          <cell r="A961" t="str">
            <v>Broadband 4GB Day</v>
          </cell>
          <cell r="B961">
            <v>4256</v>
          </cell>
          <cell r="C961">
            <v>1629</v>
          </cell>
          <cell r="D961">
            <v>4497</v>
          </cell>
          <cell r="E961">
            <v>1803</v>
          </cell>
          <cell r="F961">
            <v>241</v>
          </cell>
          <cell r="G961">
            <v>174</v>
          </cell>
        </row>
        <row r="962">
          <cell r="A962" t="str">
            <v>Broadband 6GB</v>
          </cell>
          <cell r="B962">
            <v>2204</v>
          </cell>
          <cell r="C962">
            <v>823</v>
          </cell>
          <cell r="D962">
            <v>2397</v>
          </cell>
          <cell r="E962">
            <v>909</v>
          </cell>
          <cell r="F962">
            <v>193</v>
          </cell>
          <cell r="G962">
            <v>86</v>
          </cell>
        </row>
        <row r="963">
          <cell r="A963" t="str">
            <v>Broadband SuperSIM 10GB</v>
          </cell>
          <cell r="B963">
            <v>331</v>
          </cell>
          <cell r="C963">
            <v>93</v>
          </cell>
          <cell r="D963">
            <v>373</v>
          </cell>
          <cell r="E963">
            <v>111</v>
          </cell>
          <cell r="F963">
            <v>42</v>
          </cell>
          <cell r="G963">
            <v>18</v>
          </cell>
        </row>
        <row r="964">
          <cell r="A964" t="str">
            <v>Broadband SuperSIM 4GB</v>
          </cell>
          <cell r="B964">
            <v>3357</v>
          </cell>
          <cell r="C964">
            <v>810</v>
          </cell>
          <cell r="D964">
            <v>3650</v>
          </cell>
          <cell r="E964">
            <v>960</v>
          </cell>
          <cell r="F964">
            <v>293</v>
          </cell>
          <cell r="G964">
            <v>150</v>
          </cell>
        </row>
        <row r="965">
          <cell r="A965" t="str">
            <v>Broadband SuperSIM 4GB Day</v>
          </cell>
          <cell r="B965">
            <v>819</v>
          </cell>
          <cell r="C965">
            <v>182</v>
          </cell>
          <cell r="D965">
            <v>876</v>
          </cell>
          <cell r="E965">
            <v>216</v>
          </cell>
          <cell r="F965">
            <v>57</v>
          </cell>
          <cell r="G965">
            <v>34</v>
          </cell>
        </row>
        <row r="966">
          <cell r="A966" t="str">
            <v>Broadband SuperSIM 6GB</v>
          </cell>
          <cell r="B966">
            <v>770</v>
          </cell>
          <cell r="C966">
            <v>194</v>
          </cell>
          <cell r="D966">
            <v>854</v>
          </cell>
          <cell r="E966">
            <v>237</v>
          </cell>
          <cell r="F966">
            <v>84</v>
          </cell>
          <cell r="G966">
            <v>43</v>
          </cell>
        </row>
        <row r="967">
          <cell r="A967" t="str">
            <v>Tablet SuperSIM 1.5GB</v>
          </cell>
          <cell r="B967">
            <v>986</v>
          </cell>
          <cell r="C967">
            <v>188</v>
          </cell>
          <cell r="D967">
            <v>1053</v>
          </cell>
          <cell r="E967">
            <v>214</v>
          </cell>
          <cell r="F967">
            <v>67</v>
          </cell>
          <cell r="G967">
            <v>26</v>
          </cell>
        </row>
        <row r="968">
          <cell r="A968" t="str">
            <v>Tablet SuperSIM 1GB</v>
          </cell>
          <cell r="B968">
            <v>15623</v>
          </cell>
          <cell r="C968">
            <v>4174</v>
          </cell>
          <cell r="D968">
            <v>16406</v>
          </cell>
          <cell r="E968">
            <v>4995</v>
          </cell>
          <cell r="F968">
            <v>783</v>
          </cell>
          <cell r="G968">
            <v>821</v>
          </cell>
        </row>
        <row r="969">
          <cell r="A969" t="str">
            <v>Tablet SuperSIM 2GB</v>
          </cell>
          <cell r="B969">
            <v>3667</v>
          </cell>
          <cell r="C969">
            <v>848</v>
          </cell>
          <cell r="D969">
            <v>3860</v>
          </cell>
          <cell r="E969">
            <v>979</v>
          </cell>
          <cell r="F969">
            <v>193</v>
          </cell>
          <cell r="G969">
            <v>131</v>
          </cell>
        </row>
        <row r="970">
          <cell r="A970" t="str">
            <v>Tablet SuperSIM 500MB</v>
          </cell>
          <cell r="B970">
            <v>3617</v>
          </cell>
          <cell r="C970">
            <v>1762</v>
          </cell>
          <cell r="D970">
            <v>4068</v>
          </cell>
          <cell r="E970">
            <v>2112</v>
          </cell>
          <cell r="F970">
            <v>451</v>
          </cell>
          <cell r="G970">
            <v>350</v>
          </cell>
        </row>
        <row r="971">
          <cell r="A971" t="str">
            <v>Tablet SuperSIM 6GB</v>
          </cell>
          <cell r="B971">
            <v>751</v>
          </cell>
          <cell r="C971">
            <v>172</v>
          </cell>
          <cell r="D971">
            <v>804</v>
          </cell>
          <cell r="E971">
            <v>207</v>
          </cell>
          <cell r="F971">
            <v>53</v>
          </cell>
          <cell r="G971">
            <v>35</v>
          </cell>
        </row>
        <row r="972">
          <cell r="A972" t="str">
            <v>ENT Tablet SuperSIM 6GB</v>
          </cell>
          <cell r="B972">
            <v>37</v>
          </cell>
          <cell r="C972">
            <v>2</v>
          </cell>
          <cell r="D972">
            <v>42</v>
          </cell>
          <cell r="E972">
            <v>2</v>
          </cell>
          <cell r="F972">
            <v>5</v>
          </cell>
          <cell r="G972">
            <v>0</v>
          </cell>
        </row>
        <row r="973">
          <cell r="A973" t="str">
            <v>ENT Broadband 4GB</v>
          </cell>
          <cell r="B973">
            <v>529</v>
          </cell>
          <cell r="C973">
            <v>8</v>
          </cell>
          <cell r="D973">
            <v>811</v>
          </cell>
          <cell r="E973">
            <v>13</v>
          </cell>
          <cell r="F973">
            <v>282</v>
          </cell>
          <cell r="G973">
            <v>5</v>
          </cell>
        </row>
        <row r="974">
          <cell r="A974" t="str">
            <v>ENT Broadband 4GB Day</v>
          </cell>
          <cell r="B974">
            <v>86</v>
          </cell>
          <cell r="C974">
            <v>2</v>
          </cell>
          <cell r="D974">
            <v>98</v>
          </cell>
          <cell r="E974">
            <v>2</v>
          </cell>
          <cell r="F974">
            <v>12</v>
          </cell>
          <cell r="G974">
            <v>0</v>
          </cell>
        </row>
        <row r="975">
          <cell r="A975" t="str">
            <v>ENT Broadband 6GB</v>
          </cell>
          <cell r="B975">
            <v>77</v>
          </cell>
          <cell r="C975">
            <v>2</v>
          </cell>
          <cell r="D975">
            <v>91</v>
          </cell>
          <cell r="E975">
            <v>2</v>
          </cell>
          <cell r="F975">
            <v>14</v>
          </cell>
          <cell r="G975">
            <v>0</v>
          </cell>
        </row>
        <row r="976">
          <cell r="A976" t="str">
            <v>ENT Bband SuperSIM 4GB</v>
          </cell>
          <cell r="B976">
            <v>81</v>
          </cell>
          <cell r="C976">
            <v>10</v>
          </cell>
          <cell r="D976">
            <v>89</v>
          </cell>
          <cell r="E976">
            <v>10</v>
          </cell>
          <cell r="F976">
            <v>8</v>
          </cell>
          <cell r="G976">
            <v>0</v>
          </cell>
        </row>
        <row r="977">
          <cell r="A977" t="str">
            <v>ENT Bband SuperSIM 4GB Day</v>
          </cell>
          <cell r="B977">
            <v>38</v>
          </cell>
          <cell r="C977">
            <v>0</v>
          </cell>
          <cell r="D977">
            <v>45</v>
          </cell>
          <cell r="E977">
            <v>0</v>
          </cell>
          <cell r="F977">
            <v>7</v>
          </cell>
          <cell r="G977">
            <v>0</v>
          </cell>
        </row>
        <row r="978">
          <cell r="A978" t="str">
            <v>ENT Bband SuperSIM 6GB</v>
          </cell>
          <cell r="B978">
            <v>16</v>
          </cell>
          <cell r="C978">
            <v>0</v>
          </cell>
          <cell r="D978">
            <v>18</v>
          </cell>
          <cell r="E978">
            <v>0</v>
          </cell>
          <cell r="F978">
            <v>2</v>
          </cell>
          <cell r="G978">
            <v>0</v>
          </cell>
        </row>
        <row r="979">
          <cell r="A979" t="str">
            <v>ENT Tablet 500MB</v>
          </cell>
          <cell r="B979">
            <v>159</v>
          </cell>
          <cell r="C979">
            <v>0</v>
          </cell>
          <cell r="D979">
            <v>171</v>
          </cell>
          <cell r="E979">
            <v>0</v>
          </cell>
          <cell r="F979">
            <v>12</v>
          </cell>
          <cell r="G979">
            <v>0</v>
          </cell>
        </row>
        <row r="980">
          <cell r="A980" t="str">
            <v>ENT Tablet 1GB</v>
          </cell>
          <cell r="B980">
            <v>112</v>
          </cell>
          <cell r="C980">
            <v>8</v>
          </cell>
          <cell r="D980">
            <v>186</v>
          </cell>
          <cell r="E980">
            <v>20</v>
          </cell>
          <cell r="F980">
            <v>74</v>
          </cell>
          <cell r="G980">
            <v>12</v>
          </cell>
        </row>
        <row r="981">
          <cell r="A981" t="str">
            <v>ENT Tablet 2GB</v>
          </cell>
          <cell r="B981">
            <v>68</v>
          </cell>
          <cell r="C981">
            <v>0</v>
          </cell>
          <cell r="D981">
            <v>71</v>
          </cell>
          <cell r="E981">
            <v>1</v>
          </cell>
          <cell r="F981">
            <v>3</v>
          </cell>
          <cell r="G981">
            <v>1</v>
          </cell>
        </row>
        <row r="982">
          <cell r="A982" t="str">
            <v>ENT Tablet 6GB</v>
          </cell>
          <cell r="B982">
            <v>44</v>
          </cell>
          <cell r="C982">
            <v>0</v>
          </cell>
          <cell r="D982">
            <v>44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ENT Tablet SuperSIM 1GB</v>
          </cell>
          <cell r="B983">
            <v>409</v>
          </cell>
          <cell r="C983">
            <v>17</v>
          </cell>
          <cell r="D983">
            <v>445</v>
          </cell>
          <cell r="E983">
            <v>20</v>
          </cell>
          <cell r="F983">
            <v>36</v>
          </cell>
          <cell r="G983">
            <v>3</v>
          </cell>
        </row>
        <row r="984">
          <cell r="A984" t="str">
            <v>ENT Tablet SuperSIM 2GB</v>
          </cell>
          <cell r="B984">
            <v>105</v>
          </cell>
          <cell r="C984">
            <v>4</v>
          </cell>
          <cell r="D984">
            <v>120</v>
          </cell>
          <cell r="E984">
            <v>4</v>
          </cell>
          <cell r="F984">
            <v>15</v>
          </cell>
          <cell r="G984">
            <v>0</v>
          </cell>
        </row>
        <row r="985">
          <cell r="A985" t="str">
            <v>Zero-rate Discover (obs)</v>
          </cell>
          <cell r="B985">
            <v>1</v>
          </cell>
          <cell r="C985">
            <v>1</v>
          </cell>
          <cell r="D985">
            <v>1</v>
          </cell>
          <cell r="E985">
            <v>1</v>
          </cell>
          <cell r="F985">
            <v>0</v>
          </cell>
          <cell r="G985">
            <v>0</v>
          </cell>
        </row>
        <row r="986">
          <cell r="A986" t="str">
            <v>Tablet SuperSIM 200MB</v>
          </cell>
          <cell r="B986">
            <v>3</v>
          </cell>
          <cell r="C986">
            <v>1</v>
          </cell>
          <cell r="D986">
            <v>4</v>
          </cell>
          <cell r="E986">
            <v>1</v>
          </cell>
          <cell r="F986">
            <v>1</v>
          </cell>
          <cell r="G986">
            <v>0</v>
          </cell>
        </row>
        <row r="987">
          <cell r="A987" t="str">
            <v>Tablet 200MB</v>
          </cell>
          <cell r="B987">
            <v>16</v>
          </cell>
          <cell r="C987">
            <v>4</v>
          </cell>
          <cell r="D987">
            <v>25</v>
          </cell>
          <cell r="E987">
            <v>5</v>
          </cell>
          <cell r="F987">
            <v>9</v>
          </cell>
          <cell r="G987">
            <v>1</v>
          </cell>
        </row>
        <row r="988">
          <cell r="A988" t="str">
            <v>Tablet X45</v>
          </cell>
          <cell r="B988">
            <v>1355</v>
          </cell>
          <cell r="C988">
            <v>92</v>
          </cell>
          <cell r="D988">
            <v>1513</v>
          </cell>
          <cell r="E988">
            <v>158</v>
          </cell>
          <cell r="F988">
            <v>158</v>
          </cell>
          <cell r="G988">
            <v>66</v>
          </cell>
        </row>
        <row r="989">
          <cell r="A989" t="str">
            <v>ENT Tablet SuperSIM 500MB</v>
          </cell>
          <cell r="B989">
            <v>303</v>
          </cell>
          <cell r="C989">
            <v>24</v>
          </cell>
          <cell r="D989">
            <v>309</v>
          </cell>
          <cell r="E989">
            <v>45</v>
          </cell>
          <cell r="F989">
            <v>6</v>
          </cell>
          <cell r="G989">
            <v>21</v>
          </cell>
        </row>
        <row r="990">
          <cell r="A990" t="str">
            <v>Grand Total</v>
          </cell>
          <cell r="B990">
            <v>444687</v>
          </cell>
          <cell r="C990">
            <v>337928</v>
          </cell>
          <cell r="D990">
            <v>449293</v>
          </cell>
          <cell r="E990">
            <v>343134</v>
          </cell>
          <cell r="F990">
            <v>4606</v>
          </cell>
          <cell r="G990">
            <v>5206</v>
          </cell>
        </row>
      </sheetData>
      <sheetData sheetId="55" refreshError="1"/>
      <sheetData sheetId="5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LeadSchedule"/>
      <sheetName val="6 Analysis"/>
      <sheetName val="   Contents"/>
      <sheetName val="2 Sec108"/>
      <sheetName val="3 P&amp;L"/>
      <sheetName val="Sch 4 - A"/>
      <sheetName val="Sch 4 - B"/>
      <sheetName val="Sch 4C"/>
      <sheetName val="Sch 5A"/>
      <sheetName val="Sch 5B"/>
      <sheetName val="Part P and Q"/>
      <sheetName val="Part R"/>
      <sheetName val="5 Expenses"/>
      <sheetName val="   Directors"/>
      <sheetName val="Dividend"/>
      <sheetName val="ITA-RA"/>
      <sheetName val="Int-rest"/>
      <sheetName val="Other"/>
      <sheetName val="OTHER (2)"/>
      <sheetName val="U-3"/>
      <sheetName val="GeneralInfo"/>
      <sheetName val="P12.4"/>
      <sheetName val="Dir"/>
      <sheetName val="FSA"/>
      <sheetName val="U1"/>
      <sheetName val="Farm1"/>
      <sheetName val="B"/>
      <sheetName val="E"/>
      <sheetName val="B- 1"/>
      <sheetName val="DECO INCOME"/>
      <sheetName val="exesummary"/>
      <sheetName val="Company Info"/>
      <sheetName val="CA Comp"/>
      <sheetName val="CA Sheet"/>
      <sheetName val="Hire PM"/>
      <sheetName val="CBO0497"/>
      <sheetName val="BS-FA-add"/>
      <sheetName val="BS-FA-add-agri"/>
      <sheetName val="BS-FA-add-ASP"/>
      <sheetName val="F-5"/>
      <sheetName val="BPR"/>
      <sheetName val="A-1"/>
      <sheetName val="E1"/>
      <sheetName val="A3"/>
      <sheetName val="Entity Data"/>
      <sheetName val="1_LeadSchedule"/>
      <sheetName val="6_Analysis"/>
      <sheetName val="FORMC94"/>
      <sheetName val="MLR pg 10 to 15"/>
      <sheetName val="FF-21(a)"/>
      <sheetName val="accounts"/>
      <sheetName val="M_Maincomp"/>
      <sheetName val="1A TaxComp (pi)"/>
      <sheetName val="Lookup"/>
      <sheetName val="M-2"/>
      <sheetName val="F-4l5"/>
      <sheetName val="L.A.DATE"/>
      <sheetName val="Backorder"/>
      <sheetName val="Electrical "/>
      <sheetName val="3091-99"/>
      <sheetName val="Dirlist"/>
      <sheetName val="SCH 2"/>
      <sheetName val="SUMMARY"/>
      <sheetName val="Appx B"/>
      <sheetName val="COM"/>
      <sheetName val="Customize Your Loan Manager"/>
      <sheetName val="Loan Amortization Table"/>
      <sheetName val="SILICATE"/>
      <sheetName val="FF-1"/>
      <sheetName val="C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S"/>
      <sheetName val="OP"/>
      <sheetName val="Acc"/>
      <sheetName val="Annx1"/>
      <sheetName val="Anx1"/>
      <sheetName val="Amortization Table - Lot 62"/>
      <sheetName val="BS01A"/>
      <sheetName val="BS06A"/>
      <sheetName val="M_CT_OUT"/>
      <sheetName val="Sch 22"/>
      <sheetName val="Delivery (Mark)"/>
      <sheetName val="FF-6"/>
      <sheetName val="MGAB"/>
      <sheetName val="gl"/>
      <sheetName val="price"/>
      <sheetName val="Input Screen"/>
      <sheetName val="MCMD95"/>
      <sheetName val="4 Analysis"/>
      <sheetName val="Pricelist"/>
      <sheetName val="newdata"/>
      <sheetName val="AJE"/>
      <sheetName val="ca"/>
      <sheetName val="U-13-2(disc)"/>
      <sheetName val="Sales"/>
      <sheetName val="Assumptions"/>
      <sheetName val="acs"/>
      <sheetName val="detailed income statement"/>
      <sheetName val="Approfit Zinc AWP 03"/>
      <sheetName val="Constants"/>
      <sheetName val="Paramdata"/>
      <sheetName val="Histogram"/>
      <sheetName val="EMAS Overview"/>
      <sheetName val="All Expats-jul cost"/>
      <sheetName val="Audit"/>
      <sheetName val="cover sheet"/>
      <sheetName val="ACEB"/>
      <sheetName val="CA Comp (Kembara)"/>
      <sheetName val="U110"/>
      <sheetName val="IP "/>
      <sheetName val="singapore"/>
      <sheetName val="SS_NAV_INFO"/>
      <sheetName val="addl cost"/>
      <sheetName val="accumdeprn"/>
      <sheetName val="Control1"/>
      <sheetName val="exxon"/>
      <sheetName val="Register Cal Mar_04_July_05 "/>
      <sheetName val="FF-2"/>
      <sheetName val="COEFF"/>
      <sheetName val="SAME"/>
      <sheetName val="K4. F&amp;F"/>
      <sheetName val="PHASE I"/>
      <sheetName val="CA99"/>
      <sheetName val="List of entities"/>
      <sheetName val="symbol"/>
      <sheetName val="Sequence"/>
      <sheetName val="Sub"/>
      <sheetName val="F1.2"/>
      <sheetName val="PHSB-GL-TB"/>
      <sheetName val="FF-4"/>
      <sheetName val="HP99"/>
      <sheetName val="Amortization Table"/>
      <sheetName val="FF-5"/>
      <sheetName val="MMIP(JU)"/>
      <sheetName val="F-1&amp;F-2"/>
      <sheetName val="Part_Datum"/>
      <sheetName val="Assump - Target"/>
      <sheetName val="CP4"/>
      <sheetName val="Rate"/>
      <sheetName val="G-35-3"/>
      <sheetName val="Tax Rates"/>
      <sheetName val="LF Budget - 0702"/>
      <sheetName val="U2 - Sales"/>
      <sheetName val="JV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TAX COMP"/>
      <sheetName val="MainComp"/>
      <sheetName val="Balance Sheet"/>
      <sheetName val="Income Statement"/>
      <sheetName val="Sheet3"/>
      <sheetName val="5 Analysis"/>
      <sheetName val="Atth CC"/>
      <sheetName val="___Contents"/>
      <sheetName val="1_LeadSchedule1"/>
      <sheetName val="2_Sec108"/>
      <sheetName val="3_P&amp;L"/>
      <sheetName val="Sch_4_-_A"/>
      <sheetName val="Sch_4_-_B"/>
      <sheetName val="Sch_4C"/>
      <sheetName val="Sch_5A"/>
      <sheetName val="Sch_5B"/>
      <sheetName val="Part_P_and_Q"/>
      <sheetName val="Part_R"/>
      <sheetName val="5_Expenses"/>
      <sheetName val="6_Analysis1"/>
      <sheetName val="___Directors"/>
      <sheetName val="OTHER_(2)"/>
      <sheetName val="B-_1"/>
      <sheetName val="DECO_INCOME"/>
      <sheetName val="P12_4"/>
      <sheetName val="Company_Info"/>
      <sheetName val="CA_Comp"/>
      <sheetName val="CA_Sheet"/>
      <sheetName val="Hire_PM"/>
      <sheetName val="Entity_Data"/>
      <sheetName val="MLR_pg_10_to_15"/>
      <sheetName val="1A_TaxComp_(pi)"/>
      <sheetName val="Electrical_"/>
      <sheetName val="L_A_DATE"/>
      <sheetName val="Customize_Your_Loan_Manager"/>
      <sheetName val="Loan_Amortization_Table"/>
      <sheetName val="SCH_2"/>
      <sheetName val="Appx_B"/>
      <sheetName val="Sch_22"/>
      <sheetName val="Input_Screen"/>
      <sheetName val="Tax_Rates"/>
      <sheetName val="Delivery_(Mark)"/>
      <sheetName val="detailed_income_statement"/>
      <sheetName val="4_Analysis"/>
      <sheetName val="Approfit_Zinc_AWP_03"/>
      <sheetName val="Amortization_Table_-_Lot_62"/>
      <sheetName val="LF_Budget_-_0702"/>
      <sheetName val="CA_Comp_(Kembara)"/>
      <sheetName val="Assump_-_Target"/>
      <sheetName val="addl_cost"/>
      <sheetName val="U2_-_Sales"/>
      <sheetName val="___Contents1"/>
      <sheetName val="1_LeadSchedule2"/>
      <sheetName val="2_Sec1081"/>
      <sheetName val="3_P&amp;L1"/>
      <sheetName val="Sch_4_-_A1"/>
      <sheetName val="Sch_4_-_B1"/>
      <sheetName val="Sch_4C1"/>
      <sheetName val="Sch_5A1"/>
      <sheetName val="Sch_5B1"/>
      <sheetName val="Part_P_and_Q1"/>
      <sheetName val="Part_R1"/>
      <sheetName val="5_Expenses1"/>
      <sheetName val="6_Analysis2"/>
      <sheetName val="___Directors1"/>
      <sheetName val="OTHER_(2)1"/>
      <sheetName val="B-_11"/>
      <sheetName val="DECO_INCOME1"/>
      <sheetName val="P12_41"/>
      <sheetName val="Company_Info1"/>
      <sheetName val="CA_Comp1"/>
      <sheetName val="CA_Sheet1"/>
      <sheetName val="Hire_PM1"/>
      <sheetName val="Entity_Data1"/>
      <sheetName val="MLR_pg_10_to_151"/>
      <sheetName val="1A_TaxComp_(pi)1"/>
      <sheetName val="Electrical_1"/>
      <sheetName val="L_A_DATE1"/>
      <sheetName val="Customize_Your_Loan_Manager1"/>
      <sheetName val="Loan_Amortization_Table1"/>
      <sheetName val="SCH_21"/>
      <sheetName val="Appx_B1"/>
      <sheetName val="Sch_221"/>
      <sheetName val="Input_Screen1"/>
      <sheetName val="Tax_Rates1"/>
      <sheetName val="Delivery_(Mark)1"/>
      <sheetName val="LF_Budget_-_07021"/>
      <sheetName val="4_Analysis1"/>
      <sheetName val="detailed_income_statement1"/>
      <sheetName val="Approfit_Zinc_AWP_031"/>
      <sheetName val="Amortization_Table_-_Lot_621"/>
      <sheetName val="CA_Comp_(Kembara)1"/>
      <sheetName val="Assump_-_Target1"/>
      <sheetName val="addl_cost1"/>
      <sheetName val="U2_-_Sales1"/>
      <sheetName val="___Contents2"/>
      <sheetName val="1_LeadSchedule3"/>
      <sheetName val="2_Sec1082"/>
      <sheetName val="3_P&amp;L2"/>
      <sheetName val="Sch_4_-_A2"/>
      <sheetName val="Sch_4_-_B2"/>
      <sheetName val="Sch_4C2"/>
      <sheetName val="Sch_5A2"/>
      <sheetName val="Sch_5B2"/>
      <sheetName val="Part_P_and_Q2"/>
      <sheetName val="Part_R2"/>
      <sheetName val="5_Expenses2"/>
      <sheetName val="6_Analysis3"/>
      <sheetName val="___Directors2"/>
      <sheetName val="OTHER_(2)2"/>
      <sheetName val="B-_12"/>
      <sheetName val="DECO_INCOME2"/>
      <sheetName val="P12_42"/>
      <sheetName val="Company_Info2"/>
      <sheetName val="CA_Comp2"/>
      <sheetName val="CA_Sheet2"/>
      <sheetName val="Hire_PM2"/>
      <sheetName val="Entity_Data2"/>
      <sheetName val="MLR_pg_10_to_152"/>
      <sheetName val="1A_TaxComp_(pi)2"/>
      <sheetName val="Electrical_2"/>
      <sheetName val="L_A_DATE2"/>
      <sheetName val="Customize_Your_Loan_Manager2"/>
      <sheetName val="Loan_Amortization_Table2"/>
      <sheetName val="Appx_B2"/>
      <sheetName val="Sch_222"/>
      <sheetName val="Input_Screen2"/>
      <sheetName val="Tax_Rates2"/>
      <sheetName val="Delivery_(Mark)2"/>
      <sheetName val="LF_Budget_-_07022"/>
      <sheetName val="4_Analysis2"/>
      <sheetName val="detailed_income_statement2"/>
      <sheetName val="Approfit_Zinc_AWP_032"/>
      <sheetName val="Amortization_Table_-_Lot_622"/>
      <sheetName val="CA_Comp_(Kembara)2"/>
      <sheetName val="Assump_-_Target2"/>
      <sheetName val="addl_cost2"/>
      <sheetName val="U2_-_Sales2"/>
      <sheetName val="Input_Schluessel"/>
      <sheetName val="Effort"/>
      <sheetName val="Input"/>
      <sheetName val="Revenue"/>
      <sheetName val="TB"/>
      <sheetName val="Control"/>
      <sheetName val="P&amp;LInput"/>
      <sheetName val="Assumption sheet"/>
      <sheetName val="MTP"/>
      <sheetName val="Total Exp"/>
      <sheetName val="N2 Detailed Listing (Pre-final)"/>
      <sheetName val="Dates"/>
      <sheetName val="FIG"/>
      <sheetName val="Manuf"/>
      <sheetName val="TMB Guaranteed output-R"/>
      <sheetName val="KotaSAS Guaranteed Output-R"/>
      <sheetName val="RIPI Guaranteed Output-R"/>
      <sheetName val="Cashflow"/>
      <sheetName val="Treasury - GSL 0%"/>
      <sheetName val="Assumptions 1"/>
      <sheetName val="FG2540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1 LeadSchedule"/>
      <sheetName val="GeneralInfo"/>
    </sheetNames>
    <sheetDataSet>
      <sheetData sheetId="0"/>
      <sheetData sheetId="1" refreshError="1"/>
      <sheetData sheetId="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F3|1"/>
      <sheetName val="F4"/>
      <sheetName val="F2"/>
      <sheetName val="1 FGS"/>
      <sheetName val="4 WIPVAL"/>
      <sheetName val="1 LeadSchedul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2001"/>
      <sheetName val="6-15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-print"/>
      <sheetName val="U- FINAL (2)"/>
      <sheetName val="U"/>
      <sheetName val="U-2 FINAL"/>
      <sheetName val="U-FINAL"/>
      <sheetName val="E"/>
      <sheetName val="B- 1"/>
      <sheetName val="JV"/>
      <sheetName val="1 FGS"/>
      <sheetName val="4 WIPVAL"/>
      <sheetName val="CA Sheet"/>
      <sheetName val="gl"/>
      <sheetName val="1 LeadSchedule"/>
      <sheetName val="K4. F&amp;F"/>
      <sheetName val="FF-1"/>
      <sheetName val="P12.4"/>
      <sheetName val="Variables"/>
      <sheetName val="addl cost"/>
      <sheetName val="accumdeprn"/>
      <sheetName val="F-4l5"/>
      <sheetName val="GeneralInf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D"/>
      <sheetName val="CBS - App1"/>
      <sheetName val="gl"/>
      <sheetName val="U"/>
      <sheetName val="U1|2"/>
      <sheetName val="AFA"/>
      <sheetName val="MFA"/>
      <sheetName val="BPR"/>
      <sheetName val="ADDITION"/>
      <sheetName val="FF-3"/>
      <sheetName val="Hp"/>
      <sheetName val="FF-50"/>
      <sheetName val="FF-4"/>
      <sheetName val="A"/>
      <sheetName val="COM"/>
      <sheetName val="O2 TC"/>
      <sheetName val="Electrical "/>
      <sheetName val="FSA"/>
      <sheetName val="O2_TC"/>
      <sheetName val="Electrical_"/>
      <sheetName val="M_Maincomp"/>
      <sheetName val="TMS2000"/>
      <sheetName val="rent"/>
      <sheetName val="B S RM"/>
      <sheetName val="I S RM"/>
      <sheetName val="Misc"/>
      <sheetName val="EMAS Overview"/>
      <sheetName val="sch10-rm2"/>
      <sheetName val="sch6-rm"/>
      <sheetName val="other-rm"/>
      <sheetName val="MCMD95"/>
      <sheetName val="P4DDBFTESP"/>
      <sheetName val="Sheet1"/>
      <sheetName val="20.0"/>
      <sheetName val="03.0"/>
      <sheetName val="100.1"/>
      <sheetName val="1257"/>
      <sheetName val="RATE"/>
      <sheetName val="INFO"/>
      <sheetName val="K5-1"/>
      <sheetName val="DFA"/>
      <sheetName val="CBO0497"/>
      <sheetName val="O2_TC1"/>
      <sheetName val="Electrical_1"/>
      <sheetName val="B_S_RM"/>
      <sheetName val="I_S_RM"/>
      <sheetName val="EMAS_Overview"/>
      <sheetName val="WIRE"/>
      <sheetName val="6balancesheet2000"/>
      <sheetName val="Feb 2012"/>
      <sheetName val="tax-ss"/>
      <sheetName val="O0100 - Schedule I"/>
      <sheetName val="M-1 Interim"/>
      <sheetName val="CA Sheet"/>
      <sheetName val="cashflowcomp"/>
      <sheetName val="FORMC94"/>
      <sheetName val="PA"/>
      <sheetName val="A3|1"/>
      <sheetName val="Company Info"/>
      <sheetName val="CA Comp"/>
      <sheetName val="JobDetails"/>
      <sheetName val="Chart_of_Accounts"/>
      <sheetName val="1997"/>
      <sheetName val="JAN99FS"/>
      <sheetName val="BS"/>
      <sheetName val="COST"/>
      <sheetName val="PL"/>
      <sheetName val="FORM-16"/>
      <sheetName val="consol(RM)"/>
      <sheetName val="Summary"/>
      <sheetName val="BIS LIST-NTH 18"/>
      <sheetName val="Dep"/>
      <sheetName val="LINKS TABLE"/>
      <sheetName val="U2 Sales"/>
      <sheetName val="FF-2"/>
      <sheetName val="A-1"/>
      <sheetName val="Customize Your Loan Manager"/>
      <sheetName val="Loan Amortization Table"/>
      <sheetName val="Entity Data"/>
      <sheetName val="A202_RJE"/>
      <sheetName val="A201_CJE"/>
      <sheetName val="A302&amp;U100_WPL"/>
      <sheetName val="For Ref_PL (Final)"/>
      <sheetName val="For Ref_PnL-9"/>
      <sheetName val="U300 _Admin Exp"/>
      <sheetName val="Comp equip"/>
      <sheetName val="Mach &amp; equip"/>
      <sheetName val="MV"/>
      <sheetName val="Freezers"/>
      <sheetName val="CA-PRE(P)"/>
      <sheetName val="U2 - Sales"/>
      <sheetName val="65 FINANCE"/>
      <sheetName val="RM Prices - Overheads"/>
      <sheetName val="Production"/>
      <sheetName val="Prod"/>
      <sheetName val="DR1-4"/>
      <sheetName val="details"/>
      <sheetName val="C-63"/>
      <sheetName val="FS"/>
      <sheetName val="CA"/>
      <sheetName val="SCH B"/>
      <sheetName val="HP99"/>
      <sheetName val="ADD"/>
      <sheetName val="C_63"/>
      <sheetName val="C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isposal"/>
      <sheetName val="A3-1"/>
      <sheetName val="FF-21(a)"/>
      <sheetName val="FF-1"/>
      <sheetName val="F4"/>
      <sheetName val="Acc"/>
      <sheetName val="Annx1"/>
      <sheetName val="F-1"/>
      <sheetName val="CRA-Detail"/>
      <sheetName val="cover"/>
      <sheetName val="ProdQty"/>
      <sheetName val="10"/>
      <sheetName val="FF-6"/>
      <sheetName val="B_Sheet"/>
      <sheetName val="Notes"/>
      <sheetName val="P&amp;L"/>
      <sheetName val="TBal"/>
      <sheetName val="I"/>
      <sheetName val="F-5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SCH"/>
      <sheetName val="TC"/>
      <sheetName val="F2-3-6 OH absorbtion rate "/>
      <sheetName val="EXIT"/>
      <sheetName val="SCH D"/>
      <sheetName val="SCH 20"/>
      <sheetName val="Data"/>
      <sheetName val="FF-2 (1)"/>
      <sheetName val="COMP00"/>
      <sheetName val="depn-Sep 03"/>
      <sheetName val="FSL"/>
      <sheetName val="tax comp-RA"/>
      <sheetName val="TITLE"/>
      <sheetName val="DTD"/>
      <sheetName val="C1-1"/>
      <sheetName val="C1"/>
      <sheetName val="C3"/>
      <sheetName val="06"/>
      <sheetName val="Weights"/>
      <sheetName val="E3.1"/>
      <sheetName val="E1.1"/>
      <sheetName val="E2.1"/>
      <sheetName val="FF-13"/>
      <sheetName val="KS CONSO"/>
      <sheetName val="Profit &amp; loss"/>
      <sheetName val="Balance sheet"/>
      <sheetName val="LC _ TR Listing"/>
      <sheetName val="(P)-KK2"/>
      <sheetName val="Annex"/>
      <sheetName val="O-11"/>
      <sheetName val="To Generate"/>
      <sheetName val="Income Statement"/>
      <sheetName val="O1 PY"/>
      <sheetName val="M1"/>
      <sheetName val="H1"/>
      <sheetName val="DEV"/>
      <sheetName val="TB-gl"/>
      <sheetName val="Links"/>
      <sheetName val="APCODE"/>
      <sheetName val="110"/>
      <sheetName val="Consheet"/>
      <sheetName val="AA"/>
      <sheetName val="BPR-Gym"/>
      <sheetName val="FTT- Profitability"/>
      <sheetName val="Additional Procedures"/>
      <sheetName val="FTT- Balance Sheet"/>
      <sheetName val="0002039"/>
      <sheetName val="PRO.OT1"/>
      <sheetName val="809"/>
      <sheetName val="A16C"/>
      <sheetName val="98-FS"/>
      <sheetName val="DEPOSIT-PPYMT"/>
      <sheetName val="Comp "/>
      <sheetName val="Mach "/>
      <sheetName val="Freez"/>
      <sheetName val="Build"/>
      <sheetName val="U100"/>
      <sheetName val="germany"/>
      <sheetName val="FFE"/>
      <sheetName val="N2-1F"/>
      <sheetName val="Sch18-34"/>
      <sheetName val="package 13"/>
      <sheetName val="C-1"/>
      <sheetName val="O-4.1"/>
      <sheetName val="CA98"/>
      <sheetName val="addl cost"/>
      <sheetName val="Net Trans Sum"/>
      <sheetName val="FF-5"/>
      <sheetName val="MMIP(JU)"/>
      <sheetName val="F-1&amp;F-2"/>
      <sheetName val="Currency"/>
      <sheetName val="DropDown"/>
      <sheetName val="Reserve"/>
      <sheetName val="Xchange 1214"/>
      <sheetName val="Sch 1 BS"/>
      <sheetName val="Sch A TaxComp"/>
      <sheetName val="SCH 22"/>
      <sheetName val="WAEIR"/>
      <sheetName val="HYB"/>
      <sheetName val="DNSB"/>
      <sheetName val="PPSB"/>
      <sheetName val="3-4"/>
      <sheetName val="Office Improve"/>
      <sheetName val="G-35-3"/>
      <sheetName val="User"/>
      <sheetName val="A10-Cover"/>
      <sheetName val="M_CT_OUT"/>
      <sheetName val="jubm-red"/>
      <sheetName val="Input"/>
      <sheetName val="5 Analysis"/>
      <sheetName val="accumdeprn"/>
      <sheetName val="SA2"/>
      <sheetName val="CF-detail"/>
      <sheetName val="CA_Sheet"/>
      <sheetName val="Company_Info"/>
      <sheetName val="CA_Comp"/>
      <sheetName val="U2_Sales"/>
      <sheetName val="Customize_Your_Loan_Manager"/>
      <sheetName val="Loan_Amortization_Table"/>
      <sheetName val="BIS_LIST-NTH_18"/>
      <sheetName val="depn-Sep_03"/>
      <sheetName val="tax_comp-RA"/>
      <sheetName val="LINKS_TABLE"/>
      <sheetName val="U2_-_Sales"/>
      <sheetName val="65_FINANCE"/>
      <sheetName val="RM_Prices_-_Overheads"/>
      <sheetName val="O-4_1"/>
      <sheetName val="SCH_B"/>
      <sheetName val="Equity_Analysis"/>
      <sheetName val="F2-3-6_OH_absorbtion_rate_"/>
      <sheetName val="Comp_equip"/>
      <sheetName val="SCH_D"/>
      <sheetName val="SCH_20"/>
      <sheetName val="FF-2_(1)"/>
      <sheetName val="E3_1"/>
      <sheetName val="E1_1"/>
      <sheetName val="E2_1"/>
      <sheetName val="KS_CONSO"/>
      <sheetName val="Profit_&amp;_loss"/>
      <sheetName val="Balance_sheet"/>
      <sheetName val="LC___TR_Listing"/>
      <sheetName val="To_Generate"/>
      <sheetName val="Income_Statement"/>
      <sheetName val="O1_PY"/>
      <sheetName val="Entity_Data"/>
      <sheetName val="Bill 3"/>
      <sheetName val="Mach_&amp;_equip"/>
      <sheetName val="Comp_"/>
      <sheetName val="Mach_"/>
      <sheetName val="addl_cost"/>
      <sheetName val="Net_Trans_Sum"/>
      <sheetName val="Sch_1_BS"/>
      <sheetName val="Sch_A_TaxComp"/>
      <sheetName val="Xchange_1214"/>
      <sheetName val="SCH_22"/>
      <sheetName val="Office_Improve"/>
      <sheetName val="meeting"/>
      <sheetName val="DIV OH Reclass Allocation"/>
      <sheetName val="Dec"/>
      <sheetName val="Electrical_2"/>
      <sheetName val="CA_Comp1"/>
      <sheetName val="Company_Info1"/>
      <sheetName val="U2_Sales1"/>
      <sheetName val="O2_TC2"/>
      <sheetName val="CA_Sheet1"/>
      <sheetName val="U2_-_Sales1"/>
      <sheetName val="SCH_B1"/>
      <sheetName val="Customize_Your_Loan_Manager1"/>
      <sheetName val="Loan_Amortization_Table1"/>
      <sheetName val="BIS_LIST-NTH_181"/>
      <sheetName val="SCH_D1"/>
      <sheetName val="SCH_201"/>
      <sheetName val="E3_11"/>
      <sheetName val="E1_11"/>
      <sheetName val="E2_11"/>
      <sheetName val="KS_CONSO1"/>
      <sheetName val="Profit_&amp;_loss1"/>
      <sheetName val="Balance_sheet1"/>
      <sheetName val="LC___TR_Listing1"/>
      <sheetName val="EMAS_Overview1"/>
      <sheetName val="depn-Sep_031"/>
      <sheetName val="B_S_RM1"/>
      <sheetName val="I_S_RM1"/>
      <sheetName val="addl_cost1"/>
      <sheetName val="65_FINANCE1"/>
      <sheetName val="RM_Prices_-_Overheads1"/>
      <sheetName val="Equity_Analysis1"/>
      <sheetName val="F2-3-6_OH_absorbtion_rate_1"/>
      <sheetName val="Comp_equip1"/>
      <sheetName val="FF-2_(1)1"/>
      <sheetName val="tax_comp-RA1"/>
      <sheetName val="LINKS_TABLE1"/>
      <sheetName val="To_Generate1"/>
      <sheetName val="Income_Statement1"/>
      <sheetName val="O1_PY1"/>
      <sheetName val="Entity_Data1"/>
      <sheetName val="Mach_&amp;_equip1"/>
      <sheetName val="Comp_1"/>
      <sheetName val="Mach_1"/>
      <sheetName val="Net_Trans_Sum1"/>
      <sheetName val="Xchange_12141"/>
      <sheetName val="Sch_1_BS1"/>
      <sheetName val="Sch_A_TaxComp1"/>
      <sheetName val="SCH_221"/>
      <sheetName val="O-4_11"/>
      <sheetName val="Office_Improve1"/>
      <sheetName val="package_13"/>
      <sheetName val="DIV_OH_Reclass_Allocation"/>
      <sheetName val="BGR9186"/>
      <sheetName val="Budget"/>
      <sheetName val="Sheet3"/>
      <sheetName val="Chemlist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103"/>
      <sheetName val="Setup"/>
      <sheetName val="Building"/>
      <sheetName val="Customers"/>
      <sheetName val="K2"/>
      <sheetName val="FF_3"/>
      <sheetName val="interest "/>
      <sheetName val="N2 Detailed Listing (Pre-final)"/>
      <sheetName val="BPR-Bloom"/>
      <sheetName val="COMP2000CY"/>
      <sheetName val="U5"/>
      <sheetName val="J-N"/>
      <sheetName val="O12-O15"/>
      <sheetName val="Civil_MEE_etc"/>
      <sheetName val="Client_Contr_Cod"/>
      <sheetName val="COO_Table"/>
      <sheetName val="Section, Region"/>
      <sheetName val="Period_Table"/>
      <sheetName val="Proj_Cod"/>
      <sheetName val="1 LeadSchedule"/>
      <sheetName val="IS"/>
      <sheetName val="Equity"/>
      <sheetName val="com02"/>
      <sheetName val="DD"/>
      <sheetName val="O4 CA"/>
      <sheetName val="Forex"/>
      <sheetName val="Sensitivity"/>
      <sheetName val="GeneralInfo"/>
      <sheetName val="Hyperion "/>
      <sheetName val="TAX COMP"/>
      <sheetName val="Index"/>
      <sheetName val="U1 P&amp;L"/>
      <sheetName val="F-3"/>
      <sheetName val="chart data"/>
      <sheetName val="Sheet4"/>
      <sheetName val="Appx B"/>
      <sheetName val="HGBP"/>
      <sheetName val="#REF"/>
      <sheetName val="0000"/>
      <sheetName val="E"/>
      <sheetName val="B- 1"/>
      <sheetName val="E1"/>
      <sheetName val="REFERENCE"/>
      <sheetName val="VC std"/>
      <sheetName val="Activity Price"/>
      <sheetName val="Cost Allocation"/>
      <sheetName val="Inputs"/>
      <sheetName val="second layer - mostafa"/>
      <sheetName val="Interim --&gt; Top"/>
      <sheetName val="CE"/>
      <sheetName val="S Curve"/>
      <sheetName val="JV"/>
      <sheetName val="U2.2"/>
      <sheetName val="SAME"/>
      <sheetName val="自定義"/>
      <sheetName val="2005MPS"/>
      <sheetName val="Capacity By Modle"/>
      <sheetName val="Ratios"/>
      <sheetName val="Bill 2"/>
      <sheetName val="SEGC - Ori Budget "/>
      <sheetName val="Increase 10%"/>
      <sheetName val="20_0"/>
      <sheetName val="03_0"/>
      <sheetName val="100_1"/>
      <sheetName val="Feb_2012"/>
      <sheetName val="For_Ref_PL_(Final)"/>
      <sheetName val="For_Ref_PnL-9"/>
      <sheetName val="U300__Admin_Exp"/>
      <sheetName val="O0100_-_Schedule_I"/>
      <sheetName val="Jan 03 M.ACCOUNT"/>
      <sheetName val="consol"/>
      <sheetName val="K4. F&amp;F"/>
      <sheetName val="Library Procedures"/>
      <sheetName val="CA_Sheet2"/>
      <sheetName val="Company_Info2"/>
      <sheetName val="CA_Comp2"/>
      <sheetName val="BIS_LIST-NTH_182"/>
      <sheetName val="LINKS_TABLE2"/>
      <sheetName val="U2_Sales2"/>
      <sheetName val="Customize_Your_Loan_Manager2"/>
      <sheetName val="Loan_Amortization_Table2"/>
      <sheetName val="LISTES DEROUL"/>
      <sheetName val="BK ISBL"/>
      <sheetName val="HEATER"/>
      <sheetName val="ISBL"/>
      <sheetName val="Nov"/>
      <sheetName val="2460400 0608"/>
      <sheetName val="Input1"/>
      <sheetName val="EPCC SD1"/>
      <sheetName val="Progress Inputs"/>
      <sheetName val="14"/>
      <sheetName val="22"/>
      <sheetName val="6"/>
      <sheetName val="17"/>
      <sheetName val="11"/>
      <sheetName val="13.2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8.1"/>
      <sheetName val="21"/>
      <sheetName val="26"/>
      <sheetName val="sch9-jpn"/>
      <sheetName val="sch3-rm"/>
      <sheetName val="Pack St Val 95 (Local)"/>
      <sheetName val="Project Data Page"/>
      <sheetName val="personal"/>
      <sheetName val="未稼動２"/>
      <sheetName val="中行汇率表"/>
      <sheetName val="rates"/>
      <sheetName val="MFA00"/>
      <sheetName val="Nleave2"/>
      <sheetName val="depn-Sep_032"/>
      <sheetName val="tax_comp-RA2"/>
      <sheetName val="U2_-_Sales2"/>
      <sheetName val="65_FINANCE2"/>
      <sheetName val="RM_Prices_-_Overheads2"/>
      <sheetName val="O-4_12"/>
      <sheetName val="O2_TC3"/>
      <sheetName val="SCH_B2"/>
      <sheetName val="Electrical_3"/>
      <sheetName val="Equity_Analysis2"/>
      <sheetName val="F2-3-6_OH_absorbtion_rate_2"/>
      <sheetName val="Comp_equip2"/>
      <sheetName val="SCH_D2"/>
      <sheetName val="SCH_202"/>
      <sheetName val="FF-2_(1)2"/>
      <sheetName val="E3_12"/>
      <sheetName val="E1_12"/>
      <sheetName val="E2_12"/>
      <sheetName val="KS_CONSO2"/>
      <sheetName val="Profit_&amp;_loss2"/>
      <sheetName val="Balance_sheet2"/>
      <sheetName val="LC___TR_Listing2"/>
      <sheetName val="To_Generate2"/>
      <sheetName val="Income_Statement2"/>
      <sheetName val="O1_PY2"/>
      <sheetName val="EMAS_Overview2"/>
      <sheetName val="B_S_RM2"/>
      <sheetName val="I_S_RM2"/>
      <sheetName val="Entity_Data2"/>
      <sheetName val="Mach_&amp;_equip2"/>
      <sheetName val="Comp_2"/>
      <sheetName val="Mach_2"/>
      <sheetName val="addl_cost2"/>
      <sheetName val="Net_Trans_Sum2"/>
      <sheetName val="Xchange_12142"/>
      <sheetName val="Sch_1_BS2"/>
      <sheetName val="Sch_A_TaxComp2"/>
      <sheetName val="SCH_222"/>
      <sheetName val="Office_Improve2"/>
      <sheetName val="package_131"/>
      <sheetName val="DIV_OH_Reclass_Allocation1"/>
      <sheetName val="5_Analysis"/>
      <sheetName val="Bill_3"/>
      <sheetName val="Section,_Region"/>
      <sheetName val="1_LeadSchedule"/>
      <sheetName val="O4_CA"/>
      <sheetName val="Hyperion_"/>
      <sheetName val="TAX_COMP"/>
      <sheetName val="N2_Detailed_Listing_(Pre-final)"/>
      <sheetName val="Activity_Price"/>
      <sheetName val="Cost_Allocation"/>
      <sheetName val="CBS_-_App1"/>
      <sheetName val="second_layer_-_mostafa"/>
      <sheetName val="Interim_--&gt;_Top"/>
      <sheetName val="B-_1"/>
      <sheetName val="M-2"/>
      <sheetName val="Table of contents"/>
      <sheetName val="Source"/>
      <sheetName val="BP-BREAK"/>
      <sheetName val="Parameters"/>
      <sheetName val="Cost centre expenditure"/>
      <sheetName val="PAYROLL"/>
      <sheetName val="Reimbursements"/>
      <sheetName val="wk prgs"/>
      <sheetName val="P12.4"/>
      <sheetName val="24100 Accr Liab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1-Investments"/>
      <sheetName val="define"/>
      <sheetName val="SWDV"/>
      <sheetName val="CCY"/>
      <sheetName val="GRP-PL98B"/>
      <sheetName val="2001"/>
      <sheetName val="EMAS Data"/>
      <sheetName val="variables"/>
      <sheetName val="DRVMAY97"/>
      <sheetName val="競賽&amp;機會中獎 filed breakdown"/>
      <sheetName val="租賃 filed breakdown"/>
      <sheetName val="薪資 filed breakdown"/>
      <sheetName val="RB&amp;MW"/>
      <sheetName val="STPS"/>
      <sheetName val="TPLHK&amp;BBD"/>
      <sheetName val="TPR&amp;TDIG"/>
      <sheetName val="TES&amp;TCE"/>
      <sheetName val="UPSJ&amp;KKUE"/>
      <sheetName val="PARTWORK&amp;MCL"/>
      <sheetName val="P &amp; L"/>
      <sheetName val="NTA 8 - Trade Debtors"/>
      <sheetName val="NTA 12 - Fixed Assets"/>
      <sheetName val="Translation"/>
      <sheetName val="Sum B2"/>
      <sheetName val="FF_2"/>
      <sheetName val="ACCLIST"/>
      <sheetName val="A7"/>
      <sheetName val="Code"/>
      <sheetName val="eqkl"/>
      <sheetName val="Menu"/>
      <sheetName val="Cum.91-93"/>
      <sheetName val="Dec 94"/>
      <sheetName val="Original External Work"/>
      <sheetName val="ALLOWANCE"/>
      <sheetName val="Mstr"/>
      <sheetName val="M-1 Nov"/>
      <sheetName val="KC TEO"/>
      <sheetName val="PANDER"/>
      <sheetName val="UTAMA"/>
      <sheetName val="JDE"/>
      <sheetName val="PROV DD"/>
      <sheetName val="U-13-2(disc)"/>
      <sheetName val="cov"/>
      <sheetName val="Historical"/>
      <sheetName val="Financial Summary"/>
      <sheetName val="U-3"/>
      <sheetName val="O1-1CA Sheet"/>
      <sheetName val="U1_P&amp;L"/>
      <sheetName val="chart_data"/>
      <sheetName val="interest_"/>
      <sheetName val="M-1_Interim"/>
      <sheetName val="Appx_B"/>
      <sheetName val="U2_2"/>
      <sheetName val="VC_std"/>
      <sheetName val="S_Curve"/>
      <sheetName val="BS15"/>
      <sheetName val="P1"/>
      <sheetName val="Dept"/>
      <sheetName val="Firm Code List"/>
      <sheetName val="n7-e"/>
      <sheetName val="ADMIN"/>
      <sheetName val="MFG"/>
      <sheetName val="Estimated expenses"/>
      <sheetName val="BQMPALOC"/>
      <sheetName val="Original"/>
      <sheetName val="LIST"/>
      <sheetName val="U1"/>
      <sheetName val="BOB(BDA)"/>
      <sheetName val="말뚝지지력산정"/>
      <sheetName val="Ã«ÀûÂÊ·ÖÎö±í"/>
      <sheetName val="01 RM and PM"/>
      <sheetName val="FIXASS"/>
      <sheetName val="KeyMultInputs"/>
      <sheetName val="M.2.2"/>
      <sheetName val="PDA2"/>
      <sheetName val="PJ_Import"/>
      <sheetName val="Capital Allowance"/>
      <sheetName val="DATA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rp "/>
      <sheetName val="dr"/>
      <sheetName val="statement"/>
      <sheetName val="auditor"/>
      <sheetName val="acs"/>
      <sheetName val="equity"/>
      <sheetName val="notes"/>
      <sheetName val="PPE"/>
      <sheetName val="forex"/>
      <sheetName val="Seg info"/>
      <sheetName val="gl"/>
      <sheetName val="CA"/>
      <sheetName val="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JV"/>
      <sheetName val="SAME"/>
      <sheetName val="Variables"/>
    </sheetNames>
    <sheetDataSet>
      <sheetData sheetId="0" refreshError="1"/>
      <sheetData sheetId="1" refreshError="1"/>
      <sheetData sheetId="2" refreshError="1">
        <row r="11">
          <cell r="C11">
            <v>1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-4"/>
      <sheetName val="CF-1|2"/>
      <sheetName val="CF-3"/>
      <sheetName val="CF-5-1"/>
      <sheetName val="CF-5-2"/>
      <sheetName val="CF-6"/>
      <sheetName val="CF-6-1"/>
      <sheetName val="CF-6-2"/>
      <sheetName val="CF-7-1"/>
      <sheetName val="CF-22"/>
      <sheetName val="CF-8"/>
      <sheetName val="CF8-1"/>
      <sheetName val="CF-7 "/>
      <sheetName val="Sheet2"/>
      <sheetName val="Sheet3"/>
      <sheetName val="notes"/>
      <sheetName val="gl"/>
      <sheetName val="JV"/>
      <sheetName val="1 FGS"/>
      <sheetName val="4 WIPVAL"/>
      <sheetName val="CA"/>
      <sheetName val="FF-1"/>
      <sheetName val="Breakdown (1)"/>
      <sheetName val="Significant Processes"/>
      <sheetName val="U PLUV-2004 09"/>
      <sheetName val="6446"/>
      <sheetName val="jul97"/>
      <sheetName val="E"/>
      <sheetName val="B- 1"/>
      <sheetName val="form005"/>
      <sheetName val="PAGE 1"/>
      <sheetName val="eqkl"/>
      <sheetName val="sap"/>
      <sheetName val="10"/>
      <sheetName val="CRA-Detail"/>
      <sheetName val="M-2"/>
      <sheetName val="CF-7_"/>
      <sheetName val="Breakdown_(1)"/>
      <sheetName val="Significant_Processes"/>
      <sheetName val="U_PLUV-2004_09"/>
      <sheetName val="PAGE_1"/>
      <sheetName val="B-_1"/>
      <sheetName val="Book3"/>
      <sheetName val="S.33(2)"/>
      <sheetName val="BPR"/>
      <sheetName val="COM"/>
      <sheetName val="Basic Inputs"/>
      <sheetName val="O-11"/>
      <sheetName val="Assumptions"/>
      <sheetName val="Model ID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3"/>
      <sheetName val="INFO"/>
      <sheetName val="GCF"/>
      <sheetName val="Approfit Zinc AWP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  <sheetName val="Sensitivity"/>
      <sheetName val="Taprobane Balance Sheet 2005"/>
    </sheetNames>
    <sheetDataSet>
      <sheetData sheetId="0" refreshError="1"/>
      <sheetData sheetId="1" refreshError="1"/>
      <sheetData sheetId="2" refreshError="1">
        <row r="8">
          <cell r="I8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gic"/>
      <sheetName val="Sheet2"/>
      <sheetName val="CAPEX BreakDown"/>
      <sheetName val="Mobile Projects"/>
      <sheetName val="MBB Projects"/>
      <sheetName val="Fixed Projects"/>
      <sheetName val="DTV Projects"/>
      <sheetName val="FORMC94"/>
    </sheetNames>
    <sheetDataSet>
      <sheetData sheetId="0">
        <row r="133">
          <cell r="N133">
            <v>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"/>
      <sheetName val="DATA"/>
      <sheetName val="Table"/>
      <sheetName val="SUMMARY"/>
      <sheetName val="Axiata"/>
      <sheetName val="PO-Assumptions"/>
      <sheetName val="PO"/>
      <sheetName val="GRN-Assumptions"/>
      <sheetName val="GRN"/>
      <sheetName val="CASH-Assumptions"/>
      <sheetName val="CASH"/>
      <sheetName val="Projects with Budget Allocated"/>
      <sheetName val="Projects without budget allocat"/>
      <sheetName val="CXOwise"/>
      <sheetName val="Sheet1"/>
      <sheetName val="Database"/>
      <sheetName val="exesummary"/>
    </sheetNames>
    <sheetDataSet>
      <sheetData sheetId="0">
        <row r="5">
          <cell r="O5">
            <v>114</v>
          </cell>
        </row>
        <row r="16">
          <cell r="B16">
            <v>115.04928331843746</v>
          </cell>
        </row>
      </sheetData>
      <sheetData sheetId="1">
        <row r="6">
          <cell r="D6">
            <v>7188000</v>
          </cell>
        </row>
      </sheetData>
      <sheetData sheetId="2"/>
      <sheetData sheetId="3"/>
      <sheetData sheetId="4"/>
      <sheetData sheetId="5">
        <row r="6">
          <cell r="U6">
            <v>0</v>
          </cell>
        </row>
      </sheetData>
      <sheetData sheetId="6">
        <row r="6">
          <cell r="D6">
            <v>23668485</v>
          </cell>
        </row>
      </sheetData>
      <sheetData sheetId="7">
        <row r="6">
          <cell r="F6">
            <v>134910364.5</v>
          </cell>
        </row>
      </sheetData>
      <sheetData sheetId="8">
        <row r="6">
          <cell r="E6">
            <v>2727207214.0514321</v>
          </cell>
        </row>
      </sheetData>
      <sheetData sheetId="9">
        <row r="6">
          <cell r="F6">
            <v>134910364.5</v>
          </cell>
        </row>
      </sheetData>
      <sheetData sheetId="10">
        <row r="6">
          <cell r="E6">
            <v>2727207214.0514321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Sch 1A"/>
      <sheetName val="Sch 2 P&amp;L "/>
      <sheetName val="Sch 3 - Deduc"/>
      <sheetName val="4 Analysis"/>
      <sheetName val="   Directors"/>
      <sheetName val="___Contents"/>
      <sheetName val="1_LeadSchedule"/>
      <sheetName val="Sch_1A"/>
      <sheetName val="Sch_2_P&amp;L_"/>
      <sheetName val="Sch_3_-_Deduc"/>
      <sheetName val="4_Analysis"/>
      <sheetName val="___Directors"/>
      <sheetName val="parameter"/>
      <sheetName val="Annual"/>
      <sheetName val="Rt"/>
      <sheetName val="ACEB"/>
      <sheetName val="Office"/>
      <sheetName val="GLO-P&amp;L"/>
      <sheetName val="FF-5"/>
      <sheetName val="MMIP(JU)"/>
      <sheetName val="F-1&amp;F-2"/>
      <sheetName val="name"/>
      <sheetName val="FORMAT 3 _2_"/>
      <sheetName val="FF-1"/>
      <sheetName val="B"/>
      <sheetName val="MCMD95"/>
      <sheetName val="Table"/>
      <sheetName val="RevBgt6-7"/>
      <sheetName val="Currency"/>
      <sheetName val="DropDown"/>
      <sheetName val="A2-3"/>
      <sheetName val="M-2"/>
      <sheetName val="PHASE I"/>
      <sheetName val="Sheet1"/>
      <sheetName val="Variables"/>
      <sheetName val="addl cost"/>
      <sheetName val="accumdeprn"/>
      <sheetName val="Lists"/>
      <sheetName val="Assumptions"/>
      <sheetName val="A-1"/>
      <sheetName val="FS-AUDIT"/>
      <sheetName val="EQTable"/>
      <sheetName val="6-15"/>
      <sheetName val="Telecoms"/>
      <sheetName val="tariffs"/>
      <sheetName val="KITEQUIP"/>
      <sheetName val="P6"/>
      <sheetName val="P8"/>
      <sheetName val="P7"/>
      <sheetName val="interest"/>
      <sheetName val="5583-99-revised"/>
      <sheetName val="M3"/>
      <sheetName val="Energy(update)"/>
      <sheetName val="EMAS Overview"/>
      <sheetName val="MENU"/>
      <sheetName val="Entity Data"/>
      <sheetName val="10"/>
      <sheetName val="CA"/>
      <sheetName val="1A TaxComp (pi)"/>
      <sheetName val="Adm97"/>
      <sheetName val="P12.4"/>
      <sheetName val="BPR"/>
      <sheetName val="Listes Caractéristiques"/>
      <sheetName val="Liste Référentiel"/>
      <sheetName val="O1-1CA Sheet"/>
      <sheetName val="Sheet3"/>
      <sheetName val="Part O and P"/>
      <sheetName val="Bill 4"/>
      <sheetName val="Bill 3"/>
      <sheetName val="Bill 2"/>
      <sheetName val="Football - Public Market"/>
      <sheetName val="AR-ED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8-20-1"/>
      <sheetName val="U-13-2(disc)"/>
      <sheetName val="BPR"/>
      <sheetName val="BS"/>
      <sheetName val="5 Analysis"/>
      <sheetName val="Sch FA.4"/>
      <sheetName val="FF-1"/>
      <sheetName val="1 LeadSchedule"/>
      <sheetName val="Purchases cut off"/>
      <sheetName val="notes"/>
      <sheetName val="CBO0497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3nergy"/>
      <sheetName val="FPSO"/>
      <sheetName val="Other"/>
      <sheetName val="FF-1"/>
      <sheetName val="CATV_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0000"/>
      <sheetName val="FSA"/>
      <sheetName val="FF-1"/>
      <sheetName val="O2-1-3"/>
      <sheetName val="BPR"/>
      <sheetName val="CBO0497"/>
      <sheetName val="U101 P&amp;L"/>
      <sheetName val="ACT"/>
      <sheetName val="Sort Of SAP-GL"/>
      <sheetName val="YA00 CYB"/>
      <sheetName val="notes"/>
      <sheetName val="GVL-NC-M"/>
      <sheetName val=" IB-PL-00-01 SUMMARY"/>
      <sheetName val="Index"/>
      <sheetName val="ADDITION"/>
      <sheetName val="FF-21(a)"/>
      <sheetName val="Criteria"/>
      <sheetName val="O2 TC"/>
      <sheetName val="A-1"/>
      <sheetName val="Model Pricing"/>
      <sheetName val="CMA EIFFEL"/>
      <sheetName val="sumdepn01"/>
      <sheetName val="Lists"/>
      <sheetName val="SYS"/>
      <sheetName val="gl"/>
      <sheetName val="FSL"/>
      <sheetName val="FF-2 (1)"/>
      <sheetName val="FF-2"/>
      <sheetName val="1 LeadSchedule"/>
      <sheetName val="B"/>
      <sheetName val="Depn Summary"/>
      <sheetName val="JV"/>
      <sheetName val="U4-Recruitment"/>
      <sheetName val="A2-2"/>
      <sheetName val="N2-1F"/>
      <sheetName val="n10"/>
      <sheetName val="FA-LISTING"/>
      <sheetName val="Sheet1"/>
      <sheetName val="F-5"/>
      <sheetName val="A2-3"/>
      <sheetName val="1"/>
      <sheetName val="E3.1"/>
      <sheetName val="E1.1"/>
      <sheetName val="E2.1"/>
      <sheetName val="5 Analysis"/>
      <sheetName val="JUNE EOH-MASTER (2)"/>
      <sheetName val="stock1020v1.3"/>
      <sheetName val="U1.6"/>
      <sheetName val="tax-ss"/>
      <sheetName val="C"/>
      <sheetName val="DTD"/>
      <sheetName val="Format (2)"/>
      <sheetName val="P&amp;L"/>
      <sheetName val="COMP"/>
      <sheetName val="MV"/>
      <sheetName val="mbb-bl-5"/>
      <sheetName val="Assumptions"/>
      <sheetName val="Sch A to __"/>
      <sheetName val="K4. F&amp;F"/>
      <sheetName val="PAYROLL"/>
      <sheetName val="Reimbursements"/>
      <sheetName val="acs"/>
      <sheetName val="Green details"/>
      <sheetName val="WIRE"/>
      <sheetName val="FADISP-FY2002(B)"/>
      <sheetName val="ADMIN"/>
      <sheetName val="X Rates"/>
      <sheetName val="P12.4"/>
      <sheetName val="IBACOMP.XLS"/>
      <sheetName val="Working"/>
      <sheetName val="FF-3"/>
      <sheetName val="Sch FA.4"/>
      <sheetName val="AC"/>
      <sheetName val="CA"/>
      <sheetName val="details"/>
      <sheetName val="F-3"/>
      <sheetName val="F-1 F-2"/>
      <sheetName val="Weights"/>
      <sheetName val="K1-1 Addn"/>
      <sheetName val="U10|20"/>
      <sheetName val="C-1-5"/>
      <sheetName val="5340E"/>
      <sheetName val="BIS LIST-NTH 18"/>
      <sheetName val="U"/>
      <sheetName val="N2-1-f"/>
      <sheetName val="FF-6"/>
      <sheetName val="MAY'97"/>
      <sheetName val="Prod"/>
      <sheetName val="Hyperion "/>
      <sheetName val="Alloc"/>
      <sheetName val="Profitability"/>
      <sheetName val="Storage"/>
      <sheetName val="O3"/>
      <sheetName val="BP-BREAK"/>
      <sheetName val="&lt;O1-1&gt;CA Sheet"/>
      <sheetName val="Profit &amp; loss"/>
      <sheetName val="KS CONSO"/>
      <sheetName val="Hp"/>
      <sheetName val="Sales Price"/>
      <sheetName val="6A CA"/>
      <sheetName val="F2-3-6 OH absorbtion rate "/>
      <sheetName val="UB-20"/>
      <sheetName val="tax_ss"/>
      <sheetName val="CA_Sheet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101"/>
      <sheetName val="Main"/>
      <sheetName val="E101"/>
      <sheetName val="CA working"/>
      <sheetName val="A8"/>
      <sheetName val="PPE"/>
      <sheetName val="C101"/>
      <sheetName val="JobDetails"/>
      <sheetName val="CA_Sheet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Interim --&gt; Top"/>
      <sheetName val="Sheet3"/>
      <sheetName val="BS15"/>
      <sheetName val="SRCM"/>
      <sheetName val="PROOF"/>
      <sheetName val="PL"/>
      <sheetName val="Farm1"/>
      <sheetName val="0100"/>
      <sheetName val="K-1"/>
      <sheetName val="CA Comp"/>
      <sheetName val="Company Info"/>
      <sheetName val="E1"/>
      <sheetName val="Breakdown (1)"/>
      <sheetName val="Adm97"/>
      <sheetName val="E"/>
      <sheetName val="B- 1"/>
      <sheetName val="F-4l5"/>
      <sheetName val="Actual_month"/>
      <sheetName val="Actual_YTD"/>
      <sheetName val="Budget_month"/>
      <sheetName val="Budget_YTD"/>
      <sheetName val="Forecast 2000"/>
      <sheetName val="DFA"/>
      <sheetName val="P12_4"/>
      <sheetName val="CA_Comp"/>
      <sheetName val="Company_Info"/>
      <sheetName val="Breakdown_(1)"/>
      <sheetName val="K2"/>
      <sheetName val="cumm-a&amp;S"/>
      <sheetName val="adm&amp;selling exp"/>
      <sheetName val="revenue-mth"/>
      <sheetName val="cumm-ohd"/>
      <sheetName val="OHD"/>
      <sheetName val="Marco"/>
      <sheetName val="SCHE-F"/>
      <sheetName val="FA1"/>
      <sheetName val="U-13-2(disc)"/>
      <sheetName val="U601 Sal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CONT"/>
      <sheetName val="Expense Summary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BPCOR DETAILS"/>
      <sheetName val="BPMKT DETAILS"/>
      <sheetName val="#REF!"/>
      <sheetName val="ABR P&amp;L"/>
      <sheetName val="PLmth "/>
      <sheetName val="Cost centre expenditure"/>
      <sheetName val="U2.2"/>
      <sheetName val="M-2"/>
      <sheetName val="MCMD95"/>
      <sheetName val="U 5-Administrative expenses"/>
      <sheetName val="U -Income statement"/>
      <sheetName val="U 2-Oil Palm Products Trading"/>
      <sheetName val="TC"/>
      <sheetName val="ADD"/>
      <sheetName val="N2 Detailed Listing (Pre-final)"/>
      <sheetName val="Comp equip"/>
      <sheetName val="EBC"/>
      <sheetName val="Gain Loss Calculation"/>
      <sheetName val="FF-50"/>
      <sheetName val="U2_2"/>
      <sheetName val="Gain_Loss_Calculation"/>
      <sheetName val="E304"/>
      <sheetName val="M_Maincomp"/>
      <sheetName val="Input"/>
      <sheetName val="Sheet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O1-1CA Sheet"/>
      <sheetName val="E1-1ss"/>
      <sheetName val="chitiet"/>
      <sheetName val="Dept"/>
      <sheetName val="Sales - Machinery &amp; Equipment"/>
      <sheetName val="G101"/>
      <sheetName val="U201"/>
      <sheetName val="FFE"/>
      <sheetName val="E601 Debtors Circular"/>
      <sheetName val="#REF"/>
      <sheetName val="06"/>
      <sheetName val="U2_21"/>
      <sheetName val="Gain_Loss_Calculation1"/>
      <sheetName val="Interim_--&gt;_Top"/>
      <sheetName val="E3_1"/>
      <sheetName val="E1_1"/>
      <sheetName val="E2_1"/>
      <sheetName val="Acc"/>
      <sheetName val="jul97"/>
      <sheetName val="CFlow2"/>
      <sheetName val="O-5"/>
      <sheetName val="Summary"/>
      <sheetName val="U1101"/>
      <sheetName val="O5_CA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G-35-3"/>
      <sheetName val="FF-13"/>
      <sheetName val="O"/>
      <sheetName val="PA"/>
      <sheetName val="U2 Sales"/>
      <sheetName val="1997"/>
      <sheetName val="FF-5"/>
      <sheetName val="MMIP(JU)"/>
      <sheetName val="F-1&amp;F-2"/>
      <sheetName val="cashflowcomp"/>
      <sheetName val="Customize Your Loan Manager"/>
      <sheetName val="Loan Amortization Table"/>
      <sheetName val="depn-Sep 03"/>
      <sheetName val="TAXCOM96"/>
      <sheetName val="4 Analysis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CFS US-Canada CAD"/>
      <sheetName val="CFS AP-NZD (Trade Bills)"/>
      <sheetName val="Journal"/>
      <sheetName val="CA-8"/>
      <sheetName val="meeting"/>
      <sheetName val="M-1 Nov"/>
      <sheetName val="Sch18-34"/>
      <sheetName val="Setup"/>
      <sheetName val="PPE_listing"/>
      <sheetName val="Zeitreihe"/>
      <sheetName val="G2. Prepayments"/>
      <sheetName val="FORMC94"/>
      <sheetName val="Lookup"/>
      <sheetName val="Rate data"/>
      <sheetName val="ALLOWANCE"/>
      <sheetName val="BS_s_"/>
      <sheetName val="复方明细2"/>
      <sheetName val="U101_P&amp;L"/>
      <sheetName val="Sort_Of_SAP-GL"/>
      <sheetName val="_IB-PL-00-01_SUMMARY"/>
      <sheetName val="O2_TC"/>
      <sheetName val="M3nergy"/>
      <sheetName val="Model_Pricing"/>
      <sheetName val="CMA_EIFFEL"/>
      <sheetName val="CA_Sheet2"/>
      <sheetName val="YA00_CYB1"/>
      <sheetName val="FF-2_(1)"/>
      <sheetName val="1_LeadSchedule1"/>
      <sheetName val="Depn_Summary"/>
      <sheetName val="E3_11"/>
      <sheetName val="E1_11"/>
      <sheetName val="E2_11"/>
      <sheetName val="5_Analysis"/>
      <sheetName val="JUNE_EOH-MASTER_(2)"/>
      <sheetName val="stock1020v1_3"/>
      <sheetName val="U1_6"/>
      <sheetName val="Format_(2)"/>
      <sheetName val="Sch_A_to___"/>
      <sheetName val="K4__F&amp;F"/>
      <sheetName val="Green_details"/>
      <sheetName val="X_Rates"/>
      <sheetName val="P12_42"/>
      <sheetName val="IBACOMP_XLS1"/>
      <sheetName val="Sch_FA_4"/>
      <sheetName val="F-1_F-2"/>
      <sheetName val="K1-1_Addn"/>
      <sheetName val="BIS_LIST-NTH_181"/>
      <sheetName val="Hyperion_2"/>
      <sheetName val="&lt;O1-1&gt;CA_Sheet2"/>
      <sheetName val="Profit_&amp;_loss2"/>
      <sheetName val="KS_CONSO2"/>
      <sheetName val="Sales_Price2"/>
      <sheetName val="6A_CA2"/>
      <sheetName val="F2-3-6_OH_absorbtion_rate_2"/>
      <sheetName val="CA_working"/>
      <sheetName val="Interim_--&gt;_Top1"/>
      <sheetName val="CA_Comp2"/>
      <sheetName val="Company_Info2"/>
      <sheetName val="Breakdown_(1)2"/>
      <sheetName val="B-_11"/>
      <sheetName val="Forecast_20001"/>
      <sheetName val="adm&amp;selling_exp1"/>
      <sheetName val="U601_Salary"/>
      <sheetName val="U2_1"/>
      <sheetName val="Expense_Summary"/>
      <sheetName val="BPCOR_DETAILS"/>
      <sheetName val="BPMKT_DETAILS"/>
      <sheetName val="ABR_P&amp;L"/>
      <sheetName val="PLmth_"/>
      <sheetName val="Cost_centre_expenditure"/>
      <sheetName val="U2_22"/>
      <sheetName val="U_5-Administrative_expenses"/>
      <sheetName val="U_-Income_statement"/>
      <sheetName val="U_2-Oil_Palm_Products_Trading"/>
      <sheetName val="N2_Detailed_Listing_(Pre-final)"/>
      <sheetName val="Comp_equip"/>
      <sheetName val="Gain_Loss_Calculation2"/>
      <sheetName val="M_MM"/>
      <sheetName val="O1-1CA_Sheet"/>
      <sheetName val="Sales_-_Machinery_&amp;_Equipment"/>
      <sheetName val="E601_Debtors_Circular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U2_Sales1"/>
      <sheetName val="Customize_Your_Loan_Manager1"/>
      <sheetName val="Loan_Amortization_Table1"/>
      <sheetName val="depn-Sep_031"/>
      <sheetName val="4_Analysis1"/>
      <sheetName val="15100_Prepayment1"/>
      <sheetName val="24100_Accr_Liab1"/>
      <sheetName val="CFS_US-Canada_CAD"/>
      <sheetName val="CFS_AP-NZD_(Trade_Bills)"/>
      <sheetName val="M-1_Nov"/>
      <sheetName val="CA_Sheet3"/>
      <sheetName val="U101_P&amp;L1"/>
      <sheetName val="Sort_Of_SAP-GL1"/>
      <sheetName val="_IB-PL-00-01_SUMMARY1"/>
      <sheetName val="O2_TC1"/>
      <sheetName val="Model_Pricing1"/>
      <sheetName val="CMA_EIFFEL1"/>
      <sheetName val="YA00_CYB2"/>
      <sheetName val="FF-2_(1)1"/>
      <sheetName val="1_LeadSchedule2"/>
      <sheetName val="Depn_Summary1"/>
      <sheetName val="E3_12"/>
      <sheetName val="E1_12"/>
      <sheetName val="E2_12"/>
      <sheetName val="5_Analysis1"/>
      <sheetName val="JUNE_EOH-MASTER_(2)1"/>
      <sheetName val="stock1020v1_31"/>
      <sheetName val="U1_61"/>
      <sheetName val="Format_(2)1"/>
      <sheetName val="Sch_A_to___1"/>
      <sheetName val="K4__F&amp;F1"/>
      <sheetName val="Green_details1"/>
      <sheetName val="X_Rates1"/>
      <sheetName val="P12_43"/>
      <sheetName val="IBACOMP_XLS2"/>
      <sheetName val="Sch_FA_41"/>
      <sheetName val="F-1_F-21"/>
      <sheetName val="K1-1_Addn1"/>
      <sheetName val="BIS_LIST-NTH_182"/>
      <sheetName val="Hyperion_3"/>
      <sheetName val="&lt;O1-1&gt;CA_Sheet3"/>
      <sheetName val="Profit_&amp;_loss3"/>
      <sheetName val="KS_CONSO3"/>
      <sheetName val="Sales_Price3"/>
      <sheetName val="6A_CA3"/>
      <sheetName val="F2-3-6_OH_absorbtion_rate_3"/>
      <sheetName val="CA_working1"/>
      <sheetName val="Interim_--&gt;_Top2"/>
      <sheetName val="CA_Comp3"/>
      <sheetName val="Company_Info3"/>
      <sheetName val="Breakdown_(1)3"/>
      <sheetName val="B-_12"/>
      <sheetName val="Forecast_20002"/>
      <sheetName val="adm&amp;selling_exp2"/>
      <sheetName val="U601_Salary1"/>
      <sheetName val="U2_11"/>
      <sheetName val="Expense_Summary1"/>
      <sheetName val="BPCOR_DETAILS1"/>
      <sheetName val="BPMKT_DETAILS1"/>
      <sheetName val="ABR_P&amp;L1"/>
      <sheetName val="PLmth_1"/>
      <sheetName val="Cost_centre_expenditure1"/>
      <sheetName val="U2_23"/>
      <sheetName val="U_5-Administrative_expenses1"/>
      <sheetName val="U_-Income_statement1"/>
      <sheetName val="U_2-Oil_Palm_Products_Trading1"/>
      <sheetName val="N2_Detailed_Listing_(Pre-final1"/>
      <sheetName val="Comp_equip1"/>
      <sheetName val="Gain_Loss_Calculation3"/>
      <sheetName val="M_MM1"/>
      <sheetName val="O1-1CA_Sheet1"/>
      <sheetName val="Sales_-_Machinery_&amp;_Equipment1"/>
      <sheetName val="E601_Debtors_Circular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U2_Sales2"/>
      <sheetName val="Customize_Your_Loan_Manager2"/>
      <sheetName val="Loan_Amortization_Table2"/>
      <sheetName val="depn-Sep_032"/>
      <sheetName val="4_Analysis2"/>
      <sheetName val="15100_Prepayment2"/>
      <sheetName val="24100_Accr_Liab2"/>
      <sheetName val="CFS_US-Canada_CAD1"/>
      <sheetName val="CFS_AP-NZD_(Trade_Bills)1"/>
      <sheetName val="M-1_Nov1"/>
      <sheetName val="CA_Sheet4"/>
      <sheetName val="U101_P&amp;L2"/>
      <sheetName val="Sort_Of_SAP-GL2"/>
      <sheetName val="_IB-PL-00-01_SUMMARY2"/>
      <sheetName val="O2_TC2"/>
      <sheetName val="Model_Pricing2"/>
      <sheetName val="CMA_EIFFEL2"/>
      <sheetName val="YA00_CYB3"/>
      <sheetName val="FF-2_(1)2"/>
      <sheetName val="1_LeadSchedule3"/>
      <sheetName val="Depn_Summary2"/>
      <sheetName val="E3_13"/>
      <sheetName val="E1_13"/>
      <sheetName val="E2_13"/>
      <sheetName val="5_Analysis2"/>
      <sheetName val="JUNE_EOH-MASTER_(2)2"/>
      <sheetName val="stock1020v1_32"/>
      <sheetName val="U1_62"/>
      <sheetName val="Format_(2)2"/>
      <sheetName val="Sch_A_to___2"/>
      <sheetName val="K4__F&amp;F2"/>
      <sheetName val="Green_details2"/>
      <sheetName val="X_Rates2"/>
      <sheetName val="P12_44"/>
      <sheetName val="IBACOMP_XLS3"/>
      <sheetName val="Sch_FA_42"/>
      <sheetName val="F-1_F-22"/>
      <sheetName val="K1-1_Addn2"/>
      <sheetName val="BIS_LIST-NTH_183"/>
      <sheetName val="Hyperion_4"/>
      <sheetName val="&lt;O1-1&gt;CA_Sheet4"/>
      <sheetName val="Profit_&amp;_loss4"/>
      <sheetName val="KS_CONSO4"/>
      <sheetName val="Sales_Price4"/>
      <sheetName val="6A_CA4"/>
      <sheetName val="F2-3-6_OH_absorbtion_rate_4"/>
      <sheetName val="CA_working2"/>
      <sheetName val="Interim_--&gt;_Top3"/>
      <sheetName val="CA_Comp4"/>
      <sheetName val="Company_Info4"/>
      <sheetName val="Breakdown_(1)4"/>
      <sheetName val="B-_13"/>
      <sheetName val="Forecast_20003"/>
      <sheetName val="adm&amp;selling_exp3"/>
      <sheetName val="U601_Salary2"/>
      <sheetName val="U2_12"/>
      <sheetName val="Expense_Summary2"/>
      <sheetName val="BPCOR_DETAILS2"/>
      <sheetName val="BPMKT_DETAILS2"/>
      <sheetName val="ABR_P&amp;L2"/>
      <sheetName val="PLmth_2"/>
      <sheetName val="Cost_centre_expenditure2"/>
      <sheetName val="U2_24"/>
      <sheetName val="U_5-Administrative_expenses2"/>
      <sheetName val="U_-Income_statement2"/>
      <sheetName val="U_2-Oil_Palm_Products_Trading2"/>
      <sheetName val="N2_Detailed_Listing_(Pre-final2"/>
      <sheetName val="Comp_equip2"/>
      <sheetName val="Gain_Loss_Calculation4"/>
      <sheetName val="M_MM2"/>
      <sheetName val="O1-1CA_Sheet2"/>
      <sheetName val="Sales_-_Machinery_&amp;_Equipment2"/>
      <sheetName val="E601_Debtors_Circular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U2_Sales3"/>
      <sheetName val="Customize_Your_Loan_Manager3"/>
      <sheetName val="Loan_Amortization_Table3"/>
      <sheetName val="depn-Sep_033"/>
      <sheetName val="4_Analysis3"/>
      <sheetName val="15100_Prepayment3"/>
      <sheetName val="24100_Accr_Liab3"/>
      <sheetName val="CFS_US-Canada_CAD2"/>
      <sheetName val="CFS_AP-NZD_(Trade_Bills)2"/>
      <sheetName val="M-1_Nov2"/>
      <sheetName val="G2__Prepayments"/>
      <sheetName val="TT04"/>
      <sheetName val="Assumptions (App I)"/>
      <sheetName val="Data Sheet "/>
      <sheetName val="K5-1"/>
      <sheetName val="M101 Creditors lead"/>
      <sheetName val="K101 FA Lead"/>
      <sheetName val="E101 Lead"/>
      <sheetName val="job wip"/>
      <sheetName val="addl cost"/>
      <sheetName val="accumdeprn"/>
      <sheetName val="FF-21"/>
      <sheetName val="Sum"/>
      <sheetName val="J"/>
      <sheetName val="F101"/>
      <sheetName val="F302"/>
      <sheetName val="F401"/>
      <sheetName val="C9_4"/>
      <sheetName val="Taiwan"/>
      <sheetName val="O1.1. CA Sheet"/>
      <sheetName val="singapore"/>
      <sheetName val="CR.AJE"/>
      <sheetName val="U1.2"/>
      <sheetName val="U1.5"/>
      <sheetName val="U1.1"/>
      <sheetName val="U1.3"/>
      <sheetName val="BOQ-1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I101"/>
      <sheetName val="ARP-U301"/>
      <sheetName val="BS control"/>
      <sheetName val="Year End"/>
      <sheetName val="Electrical "/>
      <sheetName val="source"/>
      <sheetName val="MTH"/>
      <sheetName val="ORIMTH"/>
      <sheetName val="ACT-MTH"/>
      <sheetName val="U1 P&amp;L"/>
      <sheetName val="DEPRN"/>
      <sheetName val="FF-4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SAHAM"/>
      <sheetName val="Passengers"/>
      <sheetName val="Flights Timbetable"/>
      <sheetName val="Ex Rate"/>
      <sheetName val="icc"/>
      <sheetName val="EB"/>
      <sheetName val="GOVT "/>
      <sheetName val="Business Unit"/>
      <sheetName val="subscriber forcast"/>
      <sheetName val="Issue&gt;&gt;"/>
      <sheetName val="EQUIP II 2004 - 2005"/>
      <sheetName val="ss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809"/>
      <sheetName val="TABLE"/>
      <sheetName val="F-8(FSA)"/>
      <sheetName val="IS"/>
      <sheetName val="materiallist"/>
      <sheetName val="MTO REV.2(ARMOR)"/>
      <sheetName val="Financials"/>
      <sheetName val="dlh"/>
      <sheetName val="U101"/>
      <sheetName val="T101 "/>
      <sheetName val="Change on 30 Aug"/>
      <sheetName val="6 Analysis"/>
      <sheetName val="MFA"/>
      <sheetName val="U2 - Sales"/>
      <sheetName val="K101 "/>
      <sheetName val="General Info"/>
      <sheetName val="WIP-Prod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LifeNPAC"/>
      <sheetName val="LifeParAC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dirlist"/>
      <sheetName val="Profit&amp;Loss"/>
      <sheetName val="HP-lea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CA99"/>
      <sheetName val="Entity Data"/>
      <sheetName val="21.2"/>
      <sheetName val="11.3"/>
      <sheetName val="14.2"/>
      <sheetName val="21.3"/>
      <sheetName val="7.2"/>
      <sheetName val="21.4"/>
      <sheetName val="14.1"/>
      <sheetName val="Note"/>
      <sheetName val="Original"/>
      <sheetName val="JUL03"/>
      <sheetName val="Dep"/>
      <sheetName val="DEV"/>
      <sheetName val="O17-O24"/>
      <sheetName val="MainComp"/>
      <sheetName val="CT_Out"/>
      <sheetName val="C_A_Sum"/>
      <sheetName val="BS"/>
      <sheetName val="DEPRECIATION &amp; VSE"/>
      <sheetName val="MARKET - DATA SHEET"/>
      <sheetName val="J-N"/>
      <sheetName val="O12-O15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FE-1770.P1"/>
      <sheetName val="COMP00"/>
      <sheetName val="Expense"/>
      <sheetName val="B_Sheet"/>
      <sheetName val="TBal"/>
      <sheetName val="Rates"/>
      <sheetName val="K4-1"/>
      <sheetName val="CR_AJE"/>
      <sheetName val="O1_1__CA_Sheet"/>
      <sheetName val="EMAS Data"/>
      <sheetName val="variables"/>
      <sheetName val="EMAS Overview"/>
      <sheetName val="A3"/>
      <sheetName val="TAX COMP"/>
      <sheetName val="A4-5"/>
      <sheetName val="Pricelist"/>
      <sheetName val="FF_6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AFA"/>
      <sheetName val="SALES"/>
      <sheetName val="資料"/>
      <sheetName val="BPR-Bloom"/>
      <sheetName val="Ratio"/>
      <sheetName val="IBNR Sheet"/>
      <sheetName val="UCR Sheet"/>
      <sheetName val="Data"/>
      <sheetName val="O1_1__CA_Sheet2"/>
      <sheetName val="CR_AJE2"/>
      <sheetName val="O1_1__CA_Sheet1"/>
      <sheetName val="CR_AJE1"/>
      <sheetName val="Kod_Negara_"/>
      <sheetName val="Muka_1"/>
      <sheetName val="Kod_Negara_2"/>
      <sheetName val="Muka_12"/>
      <sheetName val="Kod_Negara_1"/>
      <sheetName val="Muka_11"/>
      <sheetName val="Precomm Work"/>
      <sheetName val="GeneralInfo"/>
      <sheetName val="DECO INCOME"/>
      <sheetName val="Feb 04"/>
      <sheetName val="TAX_COMP"/>
      <sheetName val="EMAS_Data"/>
      <sheetName val="EMAS_Overview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A16C"/>
      <sheetName val="FG2540"/>
      <sheetName val="C1"/>
      <sheetName val="A7"/>
      <sheetName val="SCH B"/>
      <sheetName val="Fin_Perf_wc"/>
      <sheetName val="tonghop"/>
      <sheetName val="R"/>
      <sheetName val="WP-3  Inventories"/>
      <sheetName val="Statutory Query"/>
      <sheetName val="OH"/>
      <sheetName val="InvoiceList"/>
      <sheetName val="List Material"/>
      <sheetName val="Lead Schedule"/>
      <sheetName val="Ae"/>
      <sheetName val="Fc"/>
      <sheetName val="Ite"/>
      <sheetName val="Ooe"/>
      <sheetName val="SFP"/>
      <sheetName val="ye"/>
      <sheetName val="A3-1"/>
      <sheetName val="Cum_91-931"/>
      <sheetName val="Dec_941"/>
      <sheetName val="Data_Sheet_"/>
      <sheetName val="M101_Creditors_lead"/>
      <sheetName val="K101_FA_Lead"/>
      <sheetName val="E101_Lead"/>
      <sheetName val="U1_P&amp;L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job_wip"/>
      <sheetName val="addl_cost"/>
      <sheetName val="Electrical_"/>
      <sheetName val="Year_End"/>
      <sheetName val="Entity_Data"/>
      <sheetName val="21_2"/>
      <sheetName val="11_3"/>
      <sheetName val="14_2"/>
      <sheetName val="21_3"/>
      <sheetName val="7_2"/>
      <sheetName val="21_4"/>
      <sheetName val="14_1"/>
      <sheetName val="DEPRECIATION_&amp;_VSE"/>
      <sheetName val="MARKET_-_DATA_SHEET"/>
      <sheetName val="FE-1770_P1"/>
      <sheetName val="K10-1_"/>
      <sheetName val="Significant_Processes"/>
      <sheetName val="Input_Template"/>
      <sheetName val="PDC_(JV)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HFM_Config"/>
      <sheetName val="NTFS_2003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IBNR_Sheet"/>
      <sheetName val="UCR_Sheet"/>
      <sheetName val="Precomm_Work"/>
      <sheetName val="DECO_INCOME"/>
      <sheetName val="Feb_04"/>
      <sheetName val="Cum_91-93"/>
      <sheetName val="Dec_94"/>
      <sheetName val="RFF"/>
      <sheetName val="Data_Sheet_1"/>
      <sheetName val="M101_Creditors_lead1"/>
      <sheetName val="K101_FA_Lead1"/>
      <sheetName val="E101_Lead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Cum_91-932"/>
      <sheetName val="Dec_942"/>
      <sheetName val="Data_Sheet_2"/>
      <sheetName val="M101_Creditors_lead2"/>
      <sheetName val="K101_FA_Lead2"/>
      <sheetName val="E101_Lead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jubm-red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price"/>
      <sheetName val="structure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KOI B-Survey"/>
      <sheetName val="PBT Det"/>
      <sheetName val="Currency"/>
      <sheetName val="unpaid"/>
      <sheetName val="Planned"/>
      <sheetName val="FF402-WIP movement"/>
      <sheetName val="FF403-WIP movement"/>
      <sheetName val="Tax Rates"/>
      <sheetName val="Settings"/>
      <sheetName val="Services site"/>
      <sheetName val="Coef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10. Charter Rate (All)"/>
      <sheetName val="FC-3"/>
      <sheetName val="consol"/>
      <sheetName val="CA-PRE(P)"/>
      <sheetName val="adjust"/>
      <sheetName val="Validation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DONVIBAN"/>
      <sheetName val="NGUON"/>
      <sheetName val="R'ship"/>
      <sheetName val=""/>
      <sheetName val="LOV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GCF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dev1209"/>
      <sheetName val="dev10"/>
      <sheetName val="p2-1210"/>
      <sheetName val="p1-1210"/>
      <sheetName val="RATE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Final Sum "/>
      <sheetName val="XUSISheet"/>
      <sheetName val="H1-Investments"/>
      <sheetName val="P8"/>
      <sheetName val="All L&amp;D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N101"/>
      <sheetName val="esxa"/>
      <sheetName val="Template"/>
      <sheetName val="Instruction"/>
      <sheetName val="Disposal"/>
      <sheetName val="FA_Rec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My TB"/>
      <sheetName val="Customize Your Invoice"/>
      <sheetName val="FF_2"/>
      <sheetName val="wk prgs"/>
      <sheetName val="Sorted"/>
      <sheetName val="accounts"/>
      <sheetName val="pg3"/>
      <sheetName val="Departments"/>
      <sheetName val="CAPACITY TW"/>
      <sheetName val="B-3"/>
      <sheetName val="C-6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Input_Template1"/>
      <sheetName val="PDC_(JV)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CA_Sheet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FF-2_(1)4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U1_P&amp;L4"/>
      <sheetName val="GOVT_4"/>
      <sheetName val="MTO_REV_2(ARMOR)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Input_Template2"/>
      <sheetName val="PDC_(JV)2"/>
      <sheetName val="RM_Prices_-_Overheads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DECO_INCOME2"/>
      <sheetName val="Feb_042"/>
      <sheetName val="SCH_B1"/>
      <sheetName val="WP-3__Inventories1"/>
      <sheetName val="Statutory_Query1"/>
      <sheetName val="Services_site1"/>
      <sheetName val="CA_61"/>
      <sheetName val="CA_Sheet7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depn-Sep_035"/>
      <sheetName val="1_LeadSchedule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FF-2_(1)5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Inventory Master List"/>
      <sheetName val="#511BkRec"/>
      <sheetName val="#511-SEPT97"/>
      <sheetName val="#511-OCT97"/>
      <sheetName val="#511-NOV97"/>
      <sheetName val="#511-DEC97"/>
      <sheetName val="Dev Profitability (2)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GRP-PL98B"/>
      <sheetName val="IncidentsEAP"/>
      <sheetName val="Depn_Summary3"/>
      <sheetName val="G2__Prepayments1"/>
      <sheetName val="Rate_data"/>
      <sheetName val="Assumptions_(App_I)"/>
      <sheetName val="Depn_Summary4"/>
      <sheetName val="G2__Prepayments2"/>
      <sheetName val="Rate_data1"/>
      <sheetName val="Assumptions_(App_I)1"/>
      <sheetName val="Stat Notes"/>
      <sheetName val="TIV PACK"/>
      <sheetName val="Sch. 9 - Administration"/>
      <sheetName val="P4DDBFTAS"/>
      <sheetName val="ตั๋วเงินรับ"/>
      <sheetName val="It("/>
      <sheetName val="ItØ"/>
      <sheetName val="EXIT"/>
      <sheetName val="T3-MNB"/>
      <sheetName val="pro chs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Parameters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INPUTS"/>
      <sheetName val="0019"/>
      <sheetName val="notes98"/>
      <sheetName val="SCH 22"/>
      <sheetName val="Accn"/>
      <sheetName val="Air Conditional"/>
      <sheetName val="Computer"/>
      <sheetName val="Equipment"/>
      <sheetName val="Motor Vehicle"/>
      <sheetName val="Renovation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List"/>
      <sheetName val="Normal"/>
      <sheetName val="650000"/>
      <sheetName val="A2_1"/>
      <sheetName val="A4_2"/>
      <sheetName val="A3_1"/>
      <sheetName val="U2_-_Salf틪"/>
      <sheetName val="Sch18-3("/>
      <sheetName val="FCL rate"/>
      <sheetName val="Output"/>
      <sheetName val="NSALES"/>
      <sheetName val="Rate Rec."/>
      <sheetName val="U108"/>
      <sheetName val="Sch18-3_x0005_"/>
      <sheetName val="Sch18-38"/>
      <sheetName val="U10 "/>
      <sheetName val="01ADDL.F.A."/>
      <sheetName val="CF CVC"/>
      <sheetName val="Breakeven Analysis"/>
      <sheetName val="MKT MEL"/>
      <sheetName val="Lead_Schedule"/>
      <sheetName val="List_Material"/>
      <sheetName val="Stat_Notes"/>
      <sheetName val="TIV_PACK"/>
      <sheetName val="Lead_Schedule1"/>
      <sheetName val="List_Material1"/>
      <sheetName val="FF402-WIP_movement1"/>
      <sheetName val="FF403-WIP_movement1"/>
      <sheetName val="Stat_Notes1"/>
      <sheetName val="TIV_PACK1"/>
      <sheetName val="CA_Sheet23"/>
      <sheetName val="U101_P&amp;L21"/>
      <sheetName val="Sort_Of_SAP-GL19"/>
      <sheetName val="_IB-PL-00-01_SUMMARY17"/>
      <sheetName val="O2_TC17"/>
      <sheetName val="YA00_CYB22"/>
      <sheetName val="Model_Pricing17"/>
      <sheetName val="CMA_EIFFEL17"/>
      <sheetName val="FF-2_(1)21"/>
      <sheetName val="1_LeadSchedule21"/>
      <sheetName val="Depn_Summary5"/>
      <sheetName val="E3_121"/>
      <sheetName val="E1_121"/>
      <sheetName val="E2_121"/>
      <sheetName val="5_Analysis19"/>
      <sheetName val="JUNE_EOH-MASTER_(2)19"/>
      <sheetName val="stock1020v1_319"/>
      <sheetName val="U1_619"/>
      <sheetName val="Format_(2)19"/>
      <sheetName val="Sch_A_to___19"/>
      <sheetName val="K4__F&amp;F21"/>
      <sheetName val="Green_details19"/>
      <sheetName val="X_Rates19"/>
      <sheetName val="P12_423"/>
      <sheetName val="IBACOMP_XLS22"/>
      <sheetName val="Sch_FA_419"/>
      <sheetName val="F-1_F-219"/>
      <sheetName val="K1-1_Addn19"/>
      <sheetName val="BIS_LIST-NTH_1822"/>
      <sheetName val="Hyperion_23"/>
      <sheetName val="&lt;O1-1&gt;CA_Sheet23"/>
      <sheetName val="Profit_&amp;_loss23"/>
      <sheetName val="KS_CONSO23"/>
      <sheetName val="Sales_Price23"/>
      <sheetName val="6A_CA23"/>
      <sheetName val="F2-3-6_OH_absorbtion_rate_23"/>
      <sheetName val="CA_working21"/>
      <sheetName val="Interim_--&gt;_Top21"/>
      <sheetName val="CA_Comp23"/>
      <sheetName val="Company_Info23"/>
      <sheetName val="Breakdown_(1)23"/>
      <sheetName val="B-_122"/>
      <sheetName val="Forecast_200022"/>
      <sheetName val="adm&amp;selling_exp22"/>
      <sheetName val="U601_Salary21"/>
      <sheetName val="U2_121"/>
      <sheetName val="Expense_Summary21"/>
      <sheetName val="BPCOR_DETAILS17"/>
      <sheetName val="BPMKT_DETAILS17"/>
      <sheetName val="ABR_P&amp;L17"/>
      <sheetName val="PLmth_17"/>
      <sheetName val="Cost_centre_expenditure17"/>
      <sheetName val="U2_222"/>
      <sheetName val="U_5-Administrative_expenses17"/>
      <sheetName val="U_-Income_statement17"/>
      <sheetName val="U_2-Oil_Palm_Products_Trading17"/>
      <sheetName val="N2_Detailed_Listing_(Pre-fina17"/>
      <sheetName val="Comp_equip21"/>
      <sheetName val="Gain_Loss_Calculation22"/>
      <sheetName val="M_MM21"/>
      <sheetName val="O1-1CA_Sheet17"/>
      <sheetName val="Sales_-_Machinery_&amp;_Equipment17"/>
      <sheetName val="E601_Debtors_Circular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U2_Sales18"/>
      <sheetName val="Customize_Your_Loan_Manager18"/>
      <sheetName val="Loan_Amortization_Table18"/>
      <sheetName val="depn-Sep_0321"/>
      <sheetName val="4_Analysis18"/>
      <sheetName val="15100_Prepayment18"/>
      <sheetName val="24100_Accr_Liab18"/>
      <sheetName val="CFS_US-Canada_CAD17"/>
      <sheetName val="CFS_AP-NZD_(Trade_Bills)17"/>
      <sheetName val="M-1_Nov17"/>
      <sheetName val="G2__Prepayments3"/>
      <sheetName val="Lead_Schedule2"/>
      <sheetName val="addl_cost17"/>
      <sheetName val="List_Material2"/>
      <sheetName val="Rate_data2"/>
      <sheetName val="Assumptions_(App_I)2"/>
      <sheetName val="O1_1__CA_Sheet18"/>
      <sheetName val="CR_AJE18"/>
      <sheetName val="SCH_B16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_217"/>
      <sheetName val="U1_517"/>
      <sheetName val="U1_117"/>
      <sheetName val="U1_317"/>
      <sheetName val="6_Analysis17"/>
      <sheetName val="job_wip17"/>
      <sheetName val="Kod_Negara_17"/>
      <sheetName val="Muka_117"/>
      <sheetName val="Electrical_17"/>
      <sheetName val="Year_End17"/>
      <sheetName val="EMAS_Data17"/>
      <sheetName val="Flights_Timbetable17"/>
      <sheetName val="U2_-_Sales17"/>
      <sheetName val="GOVT_21"/>
      <sheetName val="To_Generate17"/>
      <sheetName val="K101_17"/>
      <sheetName val="General_Info17"/>
      <sheetName val="Data_Sheet_21"/>
      <sheetName val="U1_P&amp;L21"/>
      <sheetName val="M101_Creditors_lead21"/>
      <sheetName val="K101_FA_Lead21"/>
      <sheetName val="E101_Lead21"/>
      <sheetName val="OTHER_KPI217"/>
      <sheetName val="OTHER_KPI117"/>
      <sheetName val="Cum_91-9321"/>
      <sheetName val="Dec_9421"/>
      <sheetName val="subscriber_forcast21"/>
      <sheetName val="WP-3__Inventories16"/>
      <sheetName val="EQUIP_II_2004_-_200521"/>
      <sheetName val="Business_Unit21"/>
      <sheetName val="13_221"/>
      <sheetName val="4_221"/>
      <sheetName val="13_121"/>
      <sheetName val="19_121"/>
      <sheetName val="2_221"/>
      <sheetName val="13_321"/>
      <sheetName val="E101_-_Lead17"/>
      <sheetName val="F101_-_inventory_17"/>
      <sheetName val="O101_-_Lead17"/>
      <sheetName val="U101_-_Lead17"/>
      <sheetName val="U10_-_adm17"/>
      <sheetName val="U1_417"/>
      <sheetName val="NPBT_Detail~Brands17"/>
      <sheetName val="EMAS_Overview17"/>
      <sheetName val="TAX_COMP17"/>
      <sheetName val="K10-1_17"/>
      <sheetName val="U101_P_L17"/>
      <sheetName val="BS_control17"/>
      <sheetName val="ER102_Movement_Prov_D_Debts_17"/>
      <sheetName val="ER103_Specific_collectibility17"/>
      <sheetName val="Payable_Fee_-_Liquidity_(supp17"/>
      <sheetName val="Ex_Rate17"/>
      <sheetName val="MTO_REV_2(ARMOR)19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DEPRECIATION_&amp;_VSE17"/>
      <sheetName val="MARKET_-_DATA_SHEET17"/>
      <sheetName val="FE-1770_P117"/>
      <sheetName val="Significant_Processes17"/>
      <sheetName val="Input_Template17"/>
      <sheetName val="PDC_(JV)17"/>
      <sheetName val="RM_Prices_-_Overheads17"/>
      <sheetName val="Appendix_II17"/>
      <sheetName val="HFM_Config17"/>
      <sheetName val="NTFS_200317"/>
      <sheetName val="1A_TaxComp_(pi)17"/>
      <sheetName val="IBNR_Sheet17"/>
      <sheetName val="UCR_Sheet17"/>
      <sheetName val="Statutory_Query16"/>
      <sheetName val="fixed_assets-amended17"/>
      <sheetName val="Balance_Sheet17"/>
      <sheetName val="Income_Statement17"/>
      <sheetName val="T101_17"/>
      <sheetName val="FF402-WIP_movement2"/>
      <sheetName val="FF403-WIP_movement2"/>
      <sheetName val="Stat_Notes2"/>
      <sheetName val="TIV_PACK2"/>
      <sheetName val="Change_on_30_Aug17"/>
      <sheetName val="COP_with_WO-sort17"/>
      <sheetName val="start_date17"/>
      <sheetName val="E3_-_Doubtful_debts17"/>
      <sheetName val="NOTE_217"/>
      <sheetName val="MKT_MEL"/>
      <sheetName val="Precomm_Work17"/>
      <sheetName val="DECO_INCOME17"/>
      <sheetName val="Feb_0417"/>
      <sheetName val="KOI_B-Survey1"/>
      <sheetName val="PBT_Det1"/>
      <sheetName val="Tax_Rates1"/>
      <sheetName val="Services_site16"/>
      <sheetName val="10__Charter_Rate_(All)3"/>
      <sheetName val="Bill_31"/>
      <sheetName val="All_L&amp;D"/>
      <sheetName val="TB_Worksheet"/>
      <sheetName val="My_TB1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Inventory_Master_List"/>
      <sheetName val="Dev_Profitability_(2)"/>
      <sheetName val="PRICE_@_31_Jan_2000"/>
      <sheetName val="PM_Setting"/>
      <sheetName val="Leasehold_improvement"/>
      <sheetName val="Lay_Rat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FS10N-GR_645050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36">
          <cell r="Q36">
            <v>300</v>
          </cell>
        </row>
      </sheetData>
      <sheetData sheetId="313">
        <row r="36">
          <cell r="Q36">
            <v>300</v>
          </cell>
        </row>
      </sheetData>
      <sheetData sheetId="314">
        <row r="36">
          <cell r="Q36">
            <v>300</v>
          </cell>
        </row>
      </sheetData>
      <sheetData sheetId="315">
        <row r="36">
          <cell r="Q36">
            <v>300</v>
          </cell>
        </row>
      </sheetData>
      <sheetData sheetId="316" refreshError="1"/>
      <sheetData sheetId="317" refreshError="1"/>
      <sheetData sheetId="318" refreshError="1"/>
      <sheetData sheetId="319">
        <row r="36">
          <cell r="Q36">
            <v>300</v>
          </cell>
        </row>
      </sheetData>
      <sheetData sheetId="320">
        <row r="36">
          <cell r="Q36">
            <v>300</v>
          </cell>
        </row>
      </sheetData>
      <sheetData sheetId="321">
        <row r="36">
          <cell r="Q36">
            <v>300</v>
          </cell>
        </row>
      </sheetData>
      <sheetData sheetId="322">
        <row r="36">
          <cell r="Q36">
            <v>300</v>
          </cell>
        </row>
      </sheetData>
      <sheetData sheetId="323"/>
      <sheetData sheetId="324">
        <row r="36">
          <cell r="Q36">
            <v>300</v>
          </cell>
        </row>
      </sheetData>
      <sheetData sheetId="325">
        <row r="36">
          <cell r="Q36">
            <v>300</v>
          </cell>
        </row>
      </sheetData>
      <sheetData sheetId="326">
        <row r="36">
          <cell r="Q36">
            <v>300</v>
          </cell>
        </row>
      </sheetData>
      <sheetData sheetId="327">
        <row r="36">
          <cell r="Q36">
            <v>300</v>
          </cell>
        </row>
      </sheetData>
      <sheetData sheetId="328">
        <row r="36">
          <cell r="Q36">
            <v>300</v>
          </cell>
        </row>
      </sheetData>
      <sheetData sheetId="329">
        <row r="36">
          <cell r="Q36">
            <v>300</v>
          </cell>
        </row>
      </sheetData>
      <sheetData sheetId="330">
        <row r="36">
          <cell r="Q36">
            <v>300</v>
          </cell>
        </row>
      </sheetData>
      <sheetData sheetId="331">
        <row r="36">
          <cell r="Q36">
            <v>300</v>
          </cell>
        </row>
      </sheetData>
      <sheetData sheetId="332">
        <row r="36">
          <cell r="Q36">
            <v>300</v>
          </cell>
        </row>
      </sheetData>
      <sheetData sheetId="333">
        <row r="36">
          <cell r="Q36">
            <v>300</v>
          </cell>
        </row>
      </sheetData>
      <sheetData sheetId="334">
        <row r="36">
          <cell r="Q36">
            <v>300</v>
          </cell>
        </row>
      </sheetData>
      <sheetData sheetId="335">
        <row r="36">
          <cell r="Q36">
            <v>300</v>
          </cell>
        </row>
      </sheetData>
      <sheetData sheetId="336">
        <row r="36">
          <cell r="Q36">
            <v>300</v>
          </cell>
        </row>
      </sheetData>
      <sheetData sheetId="337">
        <row r="36">
          <cell r="Q36">
            <v>300</v>
          </cell>
        </row>
      </sheetData>
      <sheetData sheetId="338">
        <row r="36">
          <cell r="Q36">
            <v>300</v>
          </cell>
        </row>
      </sheetData>
      <sheetData sheetId="339">
        <row r="36">
          <cell r="Q36">
            <v>300</v>
          </cell>
        </row>
      </sheetData>
      <sheetData sheetId="340">
        <row r="36">
          <cell r="Q36">
            <v>300</v>
          </cell>
        </row>
      </sheetData>
      <sheetData sheetId="341">
        <row r="36">
          <cell r="Q36">
            <v>300</v>
          </cell>
        </row>
      </sheetData>
      <sheetData sheetId="342">
        <row r="36">
          <cell r="Q36">
            <v>300</v>
          </cell>
        </row>
      </sheetData>
      <sheetData sheetId="343">
        <row r="36">
          <cell r="Q36">
            <v>300</v>
          </cell>
        </row>
      </sheetData>
      <sheetData sheetId="344">
        <row r="36">
          <cell r="Q36">
            <v>300</v>
          </cell>
        </row>
      </sheetData>
      <sheetData sheetId="345">
        <row r="36">
          <cell r="Q36">
            <v>300</v>
          </cell>
        </row>
      </sheetData>
      <sheetData sheetId="346">
        <row r="36">
          <cell r="Q36">
            <v>300</v>
          </cell>
        </row>
      </sheetData>
      <sheetData sheetId="347">
        <row r="36">
          <cell r="Q36">
            <v>300</v>
          </cell>
        </row>
      </sheetData>
      <sheetData sheetId="348">
        <row r="36">
          <cell r="Q36">
            <v>300</v>
          </cell>
        </row>
      </sheetData>
      <sheetData sheetId="349">
        <row r="36">
          <cell r="Q36">
            <v>300</v>
          </cell>
        </row>
      </sheetData>
      <sheetData sheetId="350">
        <row r="36">
          <cell r="Q36">
            <v>300</v>
          </cell>
        </row>
      </sheetData>
      <sheetData sheetId="351">
        <row r="36">
          <cell r="Q36">
            <v>300</v>
          </cell>
        </row>
      </sheetData>
      <sheetData sheetId="352">
        <row r="36">
          <cell r="Q36">
            <v>300</v>
          </cell>
        </row>
      </sheetData>
      <sheetData sheetId="353">
        <row r="36">
          <cell r="Q36">
            <v>300</v>
          </cell>
        </row>
      </sheetData>
      <sheetData sheetId="354">
        <row r="36">
          <cell r="Q36">
            <v>300</v>
          </cell>
        </row>
      </sheetData>
      <sheetData sheetId="355">
        <row r="36">
          <cell r="Q36">
            <v>300</v>
          </cell>
        </row>
      </sheetData>
      <sheetData sheetId="356">
        <row r="36">
          <cell r="Q36">
            <v>300</v>
          </cell>
        </row>
      </sheetData>
      <sheetData sheetId="357">
        <row r="36">
          <cell r="Q36">
            <v>300</v>
          </cell>
        </row>
      </sheetData>
      <sheetData sheetId="358">
        <row r="36">
          <cell r="Q36">
            <v>300</v>
          </cell>
        </row>
      </sheetData>
      <sheetData sheetId="359">
        <row r="36">
          <cell r="Q36">
            <v>300</v>
          </cell>
        </row>
      </sheetData>
      <sheetData sheetId="360">
        <row r="36">
          <cell r="Q36">
            <v>300</v>
          </cell>
        </row>
      </sheetData>
      <sheetData sheetId="361">
        <row r="36">
          <cell r="Q36">
            <v>300</v>
          </cell>
        </row>
      </sheetData>
      <sheetData sheetId="362">
        <row r="36">
          <cell r="Q36">
            <v>300</v>
          </cell>
        </row>
      </sheetData>
      <sheetData sheetId="363">
        <row r="36">
          <cell r="Q36">
            <v>300</v>
          </cell>
        </row>
      </sheetData>
      <sheetData sheetId="364">
        <row r="36">
          <cell r="Q36">
            <v>300</v>
          </cell>
        </row>
      </sheetData>
      <sheetData sheetId="365">
        <row r="36">
          <cell r="Q36">
            <v>300</v>
          </cell>
        </row>
      </sheetData>
      <sheetData sheetId="366">
        <row r="36">
          <cell r="Q36">
            <v>300</v>
          </cell>
        </row>
      </sheetData>
      <sheetData sheetId="367">
        <row r="36">
          <cell r="Q36">
            <v>300</v>
          </cell>
        </row>
      </sheetData>
      <sheetData sheetId="368">
        <row r="36">
          <cell r="Q36">
            <v>300</v>
          </cell>
        </row>
      </sheetData>
      <sheetData sheetId="369">
        <row r="36">
          <cell r="Q36">
            <v>300</v>
          </cell>
        </row>
      </sheetData>
      <sheetData sheetId="370">
        <row r="36">
          <cell r="Q36">
            <v>300</v>
          </cell>
        </row>
      </sheetData>
      <sheetData sheetId="371">
        <row r="36">
          <cell r="Q36">
            <v>300</v>
          </cell>
        </row>
      </sheetData>
      <sheetData sheetId="372">
        <row r="36">
          <cell r="Q36">
            <v>300</v>
          </cell>
        </row>
      </sheetData>
      <sheetData sheetId="373">
        <row r="36">
          <cell r="Q36">
            <v>300</v>
          </cell>
        </row>
      </sheetData>
      <sheetData sheetId="374">
        <row r="36">
          <cell r="Q36">
            <v>300</v>
          </cell>
        </row>
      </sheetData>
      <sheetData sheetId="375">
        <row r="36">
          <cell r="Q36">
            <v>300</v>
          </cell>
        </row>
      </sheetData>
      <sheetData sheetId="376">
        <row r="36">
          <cell r="Q36">
            <v>300</v>
          </cell>
        </row>
      </sheetData>
      <sheetData sheetId="377">
        <row r="36">
          <cell r="Q36">
            <v>300</v>
          </cell>
        </row>
      </sheetData>
      <sheetData sheetId="378">
        <row r="36">
          <cell r="Q36">
            <v>300</v>
          </cell>
        </row>
      </sheetData>
      <sheetData sheetId="379">
        <row r="36">
          <cell r="Q36">
            <v>300</v>
          </cell>
        </row>
      </sheetData>
      <sheetData sheetId="380">
        <row r="36">
          <cell r="Q36">
            <v>300</v>
          </cell>
        </row>
      </sheetData>
      <sheetData sheetId="381">
        <row r="36">
          <cell r="Q36">
            <v>300</v>
          </cell>
        </row>
      </sheetData>
      <sheetData sheetId="382">
        <row r="36">
          <cell r="Q36">
            <v>300</v>
          </cell>
        </row>
      </sheetData>
      <sheetData sheetId="383">
        <row r="36">
          <cell r="Q36">
            <v>300</v>
          </cell>
        </row>
      </sheetData>
      <sheetData sheetId="384">
        <row r="36">
          <cell r="Q36">
            <v>300</v>
          </cell>
        </row>
      </sheetData>
      <sheetData sheetId="385">
        <row r="36">
          <cell r="Q36">
            <v>300</v>
          </cell>
        </row>
      </sheetData>
      <sheetData sheetId="386">
        <row r="36">
          <cell r="Q36">
            <v>300</v>
          </cell>
        </row>
      </sheetData>
      <sheetData sheetId="387">
        <row r="36">
          <cell r="Q36">
            <v>300</v>
          </cell>
        </row>
      </sheetData>
      <sheetData sheetId="388">
        <row r="36">
          <cell r="Q36">
            <v>300</v>
          </cell>
        </row>
      </sheetData>
      <sheetData sheetId="389">
        <row r="36">
          <cell r="Q36">
            <v>300</v>
          </cell>
        </row>
      </sheetData>
      <sheetData sheetId="390">
        <row r="36">
          <cell r="Q36">
            <v>300</v>
          </cell>
        </row>
      </sheetData>
      <sheetData sheetId="391">
        <row r="36">
          <cell r="Q36">
            <v>300</v>
          </cell>
        </row>
      </sheetData>
      <sheetData sheetId="392">
        <row r="36">
          <cell r="Q36">
            <v>300</v>
          </cell>
        </row>
      </sheetData>
      <sheetData sheetId="393">
        <row r="36">
          <cell r="Q36">
            <v>300</v>
          </cell>
        </row>
      </sheetData>
      <sheetData sheetId="394">
        <row r="36">
          <cell r="Q36">
            <v>300</v>
          </cell>
        </row>
      </sheetData>
      <sheetData sheetId="395"/>
      <sheetData sheetId="396"/>
      <sheetData sheetId="397"/>
      <sheetData sheetId="398"/>
      <sheetData sheetId="399"/>
      <sheetData sheetId="400">
        <row r="36">
          <cell r="Q36">
            <v>300</v>
          </cell>
        </row>
      </sheetData>
      <sheetData sheetId="401">
        <row r="36">
          <cell r="Q36">
            <v>300</v>
          </cell>
        </row>
      </sheetData>
      <sheetData sheetId="402">
        <row r="36">
          <cell r="Q36">
            <v>300</v>
          </cell>
        </row>
      </sheetData>
      <sheetData sheetId="403"/>
      <sheetData sheetId="404">
        <row r="36">
          <cell r="Q36">
            <v>300</v>
          </cell>
        </row>
      </sheetData>
      <sheetData sheetId="405">
        <row r="36">
          <cell r="Q36">
            <v>300</v>
          </cell>
        </row>
      </sheetData>
      <sheetData sheetId="406">
        <row r="36">
          <cell r="Q36">
            <v>300</v>
          </cell>
        </row>
      </sheetData>
      <sheetData sheetId="407">
        <row r="36">
          <cell r="Q36">
            <v>300</v>
          </cell>
        </row>
      </sheetData>
      <sheetData sheetId="408"/>
      <sheetData sheetId="409"/>
      <sheetData sheetId="410">
        <row r="36">
          <cell r="Q36">
            <v>300</v>
          </cell>
        </row>
      </sheetData>
      <sheetData sheetId="411"/>
      <sheetData sheetId="412"/>
      <sheetData sheetId="413">
        <row r="36">
          <cell r="Q36">
            <v>300</v>
          </cell>
        </row>
      </sheetData>
      <sheetData sheetId="414"/>
      <sheetData sheetId="415"/>
      <sheetData sheetId="416">
        <row r="36">
          <cell r="Q36">
            <v>300</v>
          </cell>
        </row>
      </sheetData>
      <sheetData sheetId="417">
        <row r="36">
          <cell r="Q36">
            <v>300</v>
          </cell>
        </row>
      </sheetData>
      <sheetData sheetId="418"/>
      <sheetData sheetId="419"/>
      <sheetData sheetId="420"/>
      <sheetData sheetId="421">
        <row r="36">
          <cell r="Q36">
            <v>300</v>
          </cell>
        </row>
      </sheetData>
      <sheetData sheetId="422">
        <row r="36">
          <cell r="Q36">
            <v>300</v>
          </cell>
        </row>
      </sheetData>
      <sheetData sheetId="423">
        <row r="36">
          <cell r="Q36">
            <v>300</v>
          </cell>
        </row>
      </sheetData>
      <sheetData sheetId="424">
        <row r="36">
          <cell r="Q36">
            <v>300</v>
          </cell>
        </row>
      </sheetData>
      <sheetData sheetId="425">
        <row r="36">
          <cell r="Q36">
            <v>300</v>
          </cell>
        </row>
      </sheetData>
      <sheetData sheetId="426">
        <row r="36">
          <cell r="Q36">
            <v>300</v>
          </cell>
        </row>
      </sheetData>
      <sheetData sheetId="427">
        <row r="36">
          <cell r="Q36">
            <v>300</v>
          </cell>
        </row>
      </sheetData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>
        <row r="36">
          <cell r="Q36">
            <v>300</v>
          </cell>
        </row>
      </sheetData>
      <sheetData sheetId="431">
        <row r="36">
          <cell r="Q36">
            <v>300</v>
          </cell>
        </row>
      </sheetData>
      <sheetData sheetId="432">
        <row r="36">
          <cell r="Q36">
            <v>300</v>
          </cell>
        </row>
      </sheetData>
      <sheetData sheetId="433">
        <row r="36">
          <cell r="Q36">
            <v>300</v>
          </cell>
        </row>
      </sheetData>
      <sheetData sheetId="434">
        <row r="36">
          <cell r="Q36">
            <v>300</v>
          </cell>
        </row>
      </sheetData>
      <sheetData sheetId="435">
        <row r="36">
          <cell r="Q36">
            <v>300</v>
          </cell>
        </row>
      </sheetData>
      <sheetData sheetId="436">
        <row r="36">
          <cell r="Q36">
            <v>300</v>
          </cell>
        </row>
      </sheetData>
      <sheetData sheetId="437">
        <row r="36">
          <cell r="Q36">
            <v>300</v>
          </cell>
        </row>
      </sheetData>
      <sheetData sheetId="438">
        <row r="36">
          <cell r="Q36">
            <v>300</v>
          </cell>
        </row>
      </sheetData>
      <sheetData sheetId="439">
        <row r="36">
          <cell r="Q36">
            <v>300</v>
          </cell>
        </row>
      </sheetData>
      <sheetData sheetId="440">
        <row r="36">
          <cell r="Q36">
            <v>300</v>
          </cell>
        </row>
      </sheetData>
      <sheetData sheetId="441">
        <row r="36">
          <cell r="Q36">
            <v>300</v>
          </cell>
        </row>
      </sheetData>
      <sheetData sheetId="442">
        <row r="36">
          <cell r="Q36">
            <v>300</v>
          </cell>
        </row>
      </sheetData>
      <sheetData sheetId="443">
        <row r="36">
          <cell r="Q36">
            <v>300</v>
          </cell>
        </row>
      </sheetData>
      <sheetData sheetId="444">
        <row r="36">
          <cell r="Q36">
            <v>300</v>
          </cell>
        </row>
      </sheetData>
      <sheetData sheetId="445">
        <row r="36">
          <cell r="Q36">
            <v>300</v>
          </cell>
        </row>
      </sheetData>
      <sheetData sheetId="446">
        <row r="36">
          <cell r="Q36">
            <v>300</v>
          </cell>
        </row>
      </sheetData>
      <sheetData sheetId="447">
        <row r="36">
          <cell r="Q36">
            <v>300</v>
          </cell>
        </row>
      </sheetData>
      <sheetData sheetId="448">
        <row r="36">
          <cell r="Q36">
            <v>300</v>
          </cell>
        </row>
      </sheetData>
      <sheetData sheetId="449">
        <row r="36">
          <cell r="Q36">
            <v>300</v>
          </cell>
        </row>
      </sheetData>
      <sheetData sheetId="450">
        <row r="36">
          <cell r="Q36">
            <v>300</v>
          </cell>
        </row>
      </sheetData>
      <sheetData sheetId="451">
        <row r="36">
          <cell r="Q36">
            <v>300</v>
          </cell>
        </row>
      </sheetData>
      <sheetData sheetId="452">
        <row r="36">
          <cell r="Q36">
            <v>300</v>
          </cell>
        </row>
      </sheetData>
      <sheetData sheetId="453">
        <row r="36">
          <cell r="Q36">
            <v>300</v>
          </cell>
        </row>
      </sheetData>
      <sheetData sheetId="454">
        <row r="36">
          <cell r="Q36">
            <v>300</v>
          </cell>
        </row>
      </sheetData>
      <sheetData sheetId="455">
        <row r="36">
          <cell r="Q36">
            <v>300</v>
          </cell>
        </row>
      </sheetData>
      <sheetData sheetId="456"/>
      <sheetData sheetId="457"/>
      <sheetData sheetId="458"/>
      <sheetData sheetId="459"/>
      <sheetData sheetId="460"/>
      <sheetData sheetId="461"/>
      <sheetData sheetId="462"/>
      <sheetData sheetId="463">
        <row r="36">
          <cell r="Q36">
            <v>300</v>
          </cell>
        </row>
      </sheetData>
      <sheetData sheetId="464">
        <row r="36">
          <cell r="Q36">
            <v>300</v>
          </cell>
        </row>
      </sheetData>
      <sheetData sheetId="465">
        <row r="36">
          <cell r="Q36">
            <v>300</v>
          </cell>
        </row>
      </sheetData>
      <sheetData sheetId="466">
        <row r="36">
          <cell r="Q36">
            <v>300</v>
          </cell>
        </row>
      </sheetData>
      <sheetData sheetId="467">
        <row r="36">
          <cell r="Q36">
            <v>300</v>
          </cell>
        </row>
      </sheetData>
      <sheetData sheetId="468">
        <row r="36">
          <cell r="Q36">
            <v>300</v>
          </cell>
        </row>
      </sheetData>
      <sheetData sheetId="469">
        <row r="36">
          <cell r="Q36">
            <v>300</v>
          </cell>
        </row>
      </sheetData>
      <sheetData sheetId="470">
        <row r="36">
          <cell r="Q36">
            <v>300</v>
          </cell>
        </row>
      </sheetData>
      <sheetData sheetId="471">
        <row r="36">
          <cell r="Q36">
            <v>300</v>
          </cell>
        </row>
      </sheetData>
      <sheetData sheetId="472">
        <row r="36">
          <cell r="Q36">
            <v>300</v>
          </cell>
        </row>
      </sheetData>
      <sheetData sheetId="473">
        <row r="36">
          <cell r="Q36">
            <v>300</v>
          </cell>
        </row>
      </sheetData>
      <sheetData sheetId="474">
        <row r="36">
          <cell r="Q36">
            <v>300</v>
          </cell>
        </row>
      </sheetData>
      <sheetData sheetId="475"/>
      <sheetData sheetId="476"/>
      <sheetData sheetId="477"/>
      <sheetData sheetId="478"/>
      <sheetData sheetId="479"/>
      <sheetData sheetId="480">
        <row r="36">
          <cell r="Q36">
            <v>300</v>
          </cell>
        </row>
      </sheetData>
      <sheetData sheetId="481">
        <row r="36">
          <cell r="Q36">
            <v>300</v>
          </cell>
        </row>
      </sheetData>
      <sheetData sheetId="482">
        <row r="36">
          <cell r="Q36">
            <v>300</v>
          </cell>
        </row>
      </sheetData>
      <sheetData sheetId="483"/>
      <sheetData sheetId="484">
        <row r="36">
          <cell r="Q36">
            <v>300</v>
          </cell>
        </row>
      </sheetData>
      <sheetData sheetId="485">
        <row r="36">
          <cell r="Q36">
            <v>300</v>
          </cell>
        </row>
      </sheetData>
      <sheetData sheetId="486">
        <row r="36">
          <cell r="Q36">
            <v>300</v>
          </cell>
        </row>
      </sheetData>
      <sheetData sheetId="487">
        <row r="36">
          <cell r="Q36">
            <v>300</v>
          </cell>
        </row>
      </sheetData>
      <sheetData sheetId="488"/>
      <sheetData sheetId="489"/>
      <sheetData sheetId="490">
        <row r="36">
          <cell r="Q36">
            <v>300</v>
          </cell>
        </row>
      </sheetData>
      <sheetData sheetId="491"/>
      <sheetData sheetId="492"/>
      <sheetData sheetId="493">
        <row r="36">
          <cell r="Q36">
            <v>300</v>
          </cell>
        </row>
      </sheetData>
      <sheetData sheetId="494"/>
      <sheetData sheetId="495"/>
      <sheetData sheetId="496">
        <row r="36">
          <cell r="Q36">
            <v>300</v>
          </cell>
        </row>
      </sheetData>
      <sheetData sheetId="497">
        <row r="36">
          <cell r="Q36">
            <v>300</v>
          </cell>
        </row>
      </sheetData>
      <sheetData sheetId="498"/>
      <sheetData sheetId="499"/>
      <sheetData sheetId="500"/>
      <sheetData sheetId="501">
        <row r="36">
          <cell r="Q36">
            <v>300</v>
          </cell>
        </row>
      </sheetData>
      <sheetData sheetId="502">
        <row r="36">
          <cell r="Q36">
            <v>300</v>
          </cell>
        </row>
      </sheetData>
      <sheetData sheetId="503">
        <row r="36">
          <cell r="Q36">
            <v>300</v>
          </cell>
        </row>
      </sheetData>
      <sheetData sheetId="504">
        <row r="36">
          <cell r="Q36">
            <v>300</v>
          </cell>
        </row>
      </sheetData>
      <sheetData sheetId="505">
        <row r="36">
          <cell r="Q36">
            <v>300</v>
          </cell>
        </row>
      </sheetData>
      <sheetData sheetId="506">
        <row r="36">
          <cell r="Q36">
            <v>300</v>
          </cell>
        </row>
      </sheetData>
      <sheetData sheetId="507">
        <row r="36">
          <cell r="Q36">
            <v>300</v>
          </cell>
        </row>
      </sheetData>
      <sheetData sheetId="508">
        <row r="36">
          <cell r="Q36">
            <v>300</v>
          </cell>
        </row>
      </sheetData>
      <sheetData sheetId="509">
        <row r="36">
          <cell r="Q36">
            <v>300</v>
          </cell>
        </row>
      </sheetData>
      <sheetData sheetId="510">
        <row r="36">
          <cell r="Q36">
            <v>300</v>
          </cell>
        </row>
      </sheetData>
      <sheetData sheetId="511">
        <row r="36">
          <cell r="Q36">
            <v>300</v>
          </cell>
        </row>
      </sheetData>
      <sheetData sheetId="512">
        <row r="36">
          <cell r="Q36">
            <v>300</v>
          </cell>
        </row>
      </sheetData>
      <sheetData sheetId="513">
        <row r="36">
          <cell r="Q36">
            <v>300</v>
          </cell>
        </row>
      </sheetData>
      <sheetData sheetId="514">
        <row r="36">
          <cell r="Q36">
            <v>300</v>
          </cell>
        </row>
      </sheetData>
      <sheetData sheetId="515">
        <row r="36">
          <cell r="Q36">
            <v>300</v>
          </cell>
        </row>
      </sheetData>
      <sheetData sheetId="516">
        <row r="36">
          <cell r="Q36">
            <v>300</v>
          </cell>
        </row>
      </sheetData>
      <sheetData sheetId="517">
        <row r="36">
          <cell r="Q36">
            <v>300</v>
          </cell>
        </row>
      </sheetData>
      <sheetData sheetId="518">
        <row r="36">
          <cell r="Q36">
            <v>300</v>
          </cell>
        </row>
      </sheetData>
      <sheetData sheetId="519">
        <row r="36">
          <cell r="Q36">
            <v>300</v>
          </cell>
        </row>
      </sheetData>
      <sheetData sheetId="520">
        <row r="36">
          <cell r="Q36">
            <v>300</v>
          </cell>
        </row>
      </sheetData>
      <sheetData sheetId="521">
        <row r="36">
          <cell r="Q36">
            <v>300</v>
          </cell>
        </row>
      </sheetData>
      <sheetData sheetId="522">
        <row r="36">
          <cell r="Q36">
            <v>300</v>
          </cell>
        </row>
      </sheetData>
      <sheetData sheetId="523">
        <row r="36">
          <cell r="Q36">
            <v>300</v>
          </cell>
        </row>
      </sheetData>
      <sheetData sheetId="524">
        <row r="36">
          <cell r="Q36">
            <v>300</v>
          </cell>
        </row>
      </sheetData>
      <sheetData sheetId="525">
        <row r="36">
          <cell r="Q36">
            <v>300</v>
          </cell>
        </row>
      </sheetData>
      <sheetData sheetId="526">
        <row r="36">
          <cell r="Q36">
            <v>300</v>
          </cell>
        </row>
      </sheetData>
      <sheetData sheetId="527">
        <row r="36">
          <cell r="Q36">
            <v>300</v>
          </cell>
        </row>
      </sheetData>
      <sheetData sheetId="528">
        <row r="36">
          <cell r="Q36">
            <v>300</v>
          </cell>
        </row>
      </sheetData>
      <sheetData sheetId="529">
        <row r="36">
          <cell r="Q36">
            <v>300</v>
          </cell>
        </row>
      </sheetData>
      <sheetData sheetId="530">
        <row r="36">
          <cell r="Q36">
            <v>300</v>
          </cell>
        </row>
      </sheetData>
      <sheetData sheetId="531">
        <row r="36">
          <cell r="Q36">
            <v>300</v>
          </cell>
        </row>
      </sheetData>
      <sheetData sheetId="532">
        <row r="36">
          <cell r="Q36">
            <v>300</v>
          </cell>
        </row>
      </sheetData>
      <sheetData sheetId="533">
        <row r="36">
          <cell r="Q36">
            <v>300</v>
          </cell>
        </row>
      </sheetData>
      <sheetData sheetId="534">
        <row r="36">
          <cell r="Q36">
            <v>300</v>
          </cell>
        </row>
      </sheetData>
      <sheetData sheetId="535">
        <row r="36">
          <cell r="Q36">
            <v>300</v>
          </cell>
        </row>
      </sheetData>
      <sheetData sheetId="536"/>
      <sheetData sheetId="537"/>
      <sheetData sheetId="538"/>
      <sheetData sheetId="539"/>
      <sheetData sheetId="540"/>
      <sheetData sheetId="541"/>
      <sheetData sheetId="542"/>
      <sheetData sheetId="543">
        <row r="36">
          <cell r="Q36">
            <v>300</v>
          </cell>
        </row>
      </sheetData>
      <sheetData sheetId="544">
        <row r="36">
          <cell r="Q36">
            <v>300</v>
          </cell>
        </row>
      </sheetData>
      <sheetData sheetId="545">
        <row r="36">
          <cell r="Q36">
            <v>300</v>
          </cell>
        </row>
      </sheetData>
      <sheetData sheetId="546">
        <row r="36">
          <cell r="Q36">
            <v>300</v>
          </cell>
        </row>
      </sheetData>
      <sheetData sheetId="547">
        <row r="36">
          <cell r="Q36">
            <v>300</v>
          </cell>
        </row>
      </sheetData>
      <sheetData sheetId="548">
        <row r="36">
          <cell r="Q36">
            <v>300</v>
          </cell>
        </row>
      </sheetData>
      <sheetData sheetId="549">
        <row r="36">
          <cell r="Q36">
            <v>300</v>
          </cell>
        </row>
      </sheetData>
      <sheetData sheetId="550">
        <row r="36">
          <cell r="Q36">
            <v>300</v>
          </cell>
        </row>
      </sheetData>
      <sheetData sheetId="551">
        <row r="36">
          <cell r="Q36">
            <v>300</v>
          </cell>
        </row>
      </sheetData>
      <sheetData sheetId="552">
        <row r="36">
          <cell r="Q36">
            <v>300</v>
          </cell>
        </row>
      </sheetData>
      <sheetData sheetId="553">
        <row r="36">
          <cell r="Q36">
            <v>300</v>
          </cell>
        </row>
      </sheetData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>
        <row r="36">
          <cell r="Q36">
            <v>300</v>
          </cell>
        </row>
      </sheetData>
      <sheetData sheetId="894">
        <row r="36">
          <cell r="Q36">
            <v>300</v>
          </cell>
        </row>
      </sheetData>
      <sheetData sheetId="895">
        <row r="36">
          <cell r="Q36">
            <v>300</v>
          </cell>
        </row>
      </sheetData>
      <sheetData sheetId="896">
        <row r="36">
          <cell r="Q36">
            <v>300</v>
          </cell>
        </row>
      </sheetData>
      <sheetData sheetId="897">
        <row r="36">
          <cell r="Q36">
            <v>300</v>
          </cell>
        </row>
      </sheetData>
      <sheetData sheetId="898">
        <row r="36">
          <cell r="Q36">
            <v>300</v>
          </cell>
        </row>
      </sheetData>
      <sheetData sheetId="899">
        <row r="36">
          <cell r="Q36">
            <v>300</v>
          </cell>
        </row>
      </sheetData>
      <sheetData sheetId="900">
        <row r="36">
          <cell r="Q36">
            <v>300</v>
          </cell>
        </row>
      </sheetData>
      <sheetData sheetId="901">
        <row r="36">
          <cell r="Q36">
            <v>300</v>
          </cell>
        </row>
      </sheetData>
      <sheetData sheetId="902">
        <row r="36">
          <cell r="Q36">
            <v>300</v>
          </cell>
        </row>
      </sheetData>
      <sheetData sheetId="903">
        <row r="36">
          <cell r="Q36">
            <v>300</v>
          </cell>
        </row>
      </sheetData>
      <sheetData sheetId="904">
        <row r="36">
          <cell r="Q36">
            <v>300</v>
          </cell>
        </row>
      </sheetData>
      <sheetData sheetId="905">
        <row r="36">
          <cell r="Q36">
            <v>300</v>
          </cell>
        </row>
      </sheetData>
      <sheetData sheetId="906">
        <row r="36">
          <cell r="Q36">
            <v>300</v>
          </cell>
        </row>
      </sheetData>
      <sheetData sheetId="907">
        <row r="36">
          <cell r="Q36">
            <v>300</v>
          </cell>
        </row>
      </sheetData>
      <sheetData sheetId="908">
        <row r="36">
          <cell r="Q36">
            <v>300</v>
          </cell>
        </row>
      </sheetData>
      <sheetData sheetId="909">
        <row r="36">
          <cell r="Q36">
            <v>300</v>
          </cell>
        </row>
      </sheetData>
      <sheetData sheetId="910">
        <row r="36">
          <cell r="Q36">
            <v>300</v>
          </cell>
        </row>
      </sheetData>
      <sheetData sheetId="911">
        <row r="36">
          <cell r="Q36">
            <v>300</v>
          </cell>
        </row>
      </sheetData>
      <sheetData sheetId="912">
        <row r="36">
          <cell r="Q36">
            <v>300</v>
          </cell>
        </row>
      </sheetData>
      <sheetData sheetId="913">
        <row r="36">
          <cell r="Q36">
            <v>300</v>
          </cell>
        </row>
      </sheetData>
      <sheetData sheetId="914">
        <row r="36">
          <cell r="Q36">
            <v>300</v>
          </cell>
        </row>
      </sheetData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 refreshError="1"/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36">
          <cell r="Q36">
            <v>300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 refreshError="1"/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>
        <row r="36">
          <cell r="Q36">
            <v>300</v>
          </cell>
        </row>
      </sheetData>
      <sheetData sheetId="1113"/>
      <sheetData sheetId="1114">
        <row r="36">
          <cell r="R36">
            <v>6504</v>
          </cell>
        </row>
      </sheetData>
      <sheetData sheetId="1115"/>
      <sheetData sheetId="1116"/>
      <sheetData sheetId="1117"/>
      <sheetData sheetId="1118"/>
      <sheetData sheetId="1119"/>
      <sheetData sheetId="1120"/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>
        <row r="36">
          <cell r="Q36">
            <v>300</v>
          </cell>
        </row>
      </sheetData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>
        <row r="36">
          <cell r="Q36">
            <v>300</v>
          </cell>
        </row>
      </sheetData>
      <sheetData sheetId="1133">
        <row r="36">
          <cell r="Q36">
            <v>300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36">
          <cell r="Q36">
            <v>300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 refreshError="1"/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>
        <row r="36">
          <cell r="R36">
            <v>6504</v>
          </cell>
        </row>
      </sheetData>
      <sheetData sheetId="1163">
        <row r="36">
          <cell r="Q36">
            <v>300</v>
          </cell>
        </row>
      </sheetData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/>
      <sheetData sheetId="1192"/>
      <sheetData sheetId="1193">
        <row r="36">
          <cell r="R36">
            <v>6504</v>
          </cell>
        </row>
      </sheetData>
      <sheetData sheetId="1194"/>
      <sheetData sheetId="1195">
        <row r="36">
          <cell r="Q36">
            <v>300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>
        <row r="36">
          <cell r="Q36">
            <v>300</v>
          </cell>
        </row>
      </sheetData>
      <sheetData sheetId="1224"/>
      <sheetData sheetId="1225">
        <row r="36">
          <cell r="Q36">
            <v>300</v>
          </cell>
        </row>
      </sheetData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>
        <row r="36">
          <cell r="Q36">
            <v>300</v>
          </cell>
        </row>
      </sheetData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/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/>
      <sheetData sheetId="1269">
        <row r="36">
          <cell r="Q36">
            <v>300</v>
          </cell>
        </row>
      </sheetData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/>
      <sheetData sheetId="1522">
        <row r="36">
          <cell r="Q36">
            <v>300</v>
          </cell>
        </row>
      </sheetData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>
        <row r="36">
          <cell r="Q36">
            <v>300</v>
          </cell>
        </row>
      </sheetData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36">
          <cell r="Q36">
            <v>300</v>
          </cell>
        </row>
      </sheetData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>
        <row r="36">
          <cell r="Q36">
            <v>300</v>
          </cell>
        </row>
      </sheetData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>
        <row r="36">
          <cell r="Q36">
            <v>300</v>
          </cell>
        </row>
      </sheetData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>
        <row r="36">
          <cell r="Q36">
            <v>300</v>
          </cell>
        </row>
      </sheetData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>
        <row r="36">
          <cell r="Q36">
            <v>300</v>
          </cell>
        </row>
      </sheetData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>
        <row r="36">
          <cell r="Q36">
            <v>300</v>
          </cell>
        </row>
      </sheetData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 refreshError="1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>
        <row r="36">
          <cell r="Q36">
            <v>300</v>
          </cell>
        </row>
      </sheetData>
      <sheetData sheetId="4474"/>
      <sheetData sheetId="4475"/>
      <sheetData sheetId="4476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>
        <row r="1">
          <cell r="A1" t="str">
            <v>With Proposals And Daewoo Participation</v>
          </cell>
        </row>
      </sheetData>
      <sheetData sheetId="4495"/>
      <sheetData sheetId="4496">
        <row r="1">
          <cell r="A1" t="str">
            <v>With Proposals And Daewoo Participation</v>
          </cell>
        </row>
      </sheetData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>
        <row r="1">
          <cell r="A1" t="str">
            <v>With Proposals And Daewoo Participation</v>
          </cell>
        </row>
      </sheetData>
      <sheetData sheetId="4507"/>
      <sheetData sheetId="4508"/>
      <sheetData sheetId="4509"/>
      <sheetData sheetId="4510"/>
      <sheetData sheetId="4511"/>
      <sheetData sheetId="4512"/>
      <sheetData sheetId="4513" refreshError="1"/>
      <sheetData sheetId="4514"/>
      <sheetData sheetId="4515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/>
      <sheetData sheetId="4544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>
        <row r="1">
          <cell r="B1" t="str">
            <v>Company: SAP Urus Harta Sdn Bhd</v>
          </cell>
        </row>
      </sheetData>
      <sheetData sheetId="4566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/>
      <sheetData sheetId="4618"/>
      <sheetData sheetId="4619"/>
      <sheetData sheetId="4620"/>
      <sheetData sheetId="4621"/>
      <sheetData sheetId="4622"/>
      <sheetData sheetId="4623" refreshError="1"/>
      <sheetData sheetId="4624" refreshError="1"/>
      <sheetData sheetId="4625" refreshError="1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/>
      <sheetData sheetId="4704"/>
      <sheetData sheetId="4705" refreshError="1"/>
      <sheetData sheetId="4706" refreshError="1"/>
      <sheetData sheetId="4707" refreshError="1"/>
      <sheetData sheetId="4708"/>
      <sheetData sheetId="4709"/>
      <sheetData sheetId="4710"/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>
        <row r="1">
          <cell r="B1" t="str">
            <v>Company: SAP Urus Harta Sdn Bhd</v>
          </cell>
        </row>
      </sheetData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FF-3"/>
      <sheetName val="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BS"/>
      <sheetName val="WC"/>
      <sheetName val="Current Loans"/>
      <sheetName val="Assumptions"/>
      <sheetName val="Costs"/>
      <sheetName val="D&amp;A"/>
      <sheetName val="P&amp;L"/>
      <sheetName val="Revenue"/>
      <sheetName val="New Debt"/>
      <sheetName val="OPCFP"/>
      <sheetName val="Hooks"/>
      <sheetName val="Sensitivity"/>
      <sheetName val="IC &amp; Tariffs"/>
      <sheetName val="Chart1"/>
      <sheetName val="Scenarios"/>
      <sheetName val="Summary"/>
      <sheetName val="New Financing"/>
      <sheetName val="Ratios"/>
      <sheetName val="Depreciation"/>
      <sheetName val="Analysis"/>
      <sheetName val="Prj. Cost"/>
      <sheetName val="FRR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A"/>
      <sheetName val="A-1"/>
      <sheetName val="B"/>
      <sheetName val="B-3"/>
      <sheetName val="B-4"/>
      <sheetName val="L"/>
      <sheetName val="P"/>
      <sheetName val="P-1"/>
      <sheetName val="R"/>
      <sheetName val="R-1"/>
      <sheetName val="N "/>
      <sheetName val="N-5"/>
      <sheetName val="N-6"/>
      <sheetName val="U"/>
      <sheetName val="U-1"/>
      <sheetName val="U-2"/>
      <sheetName val="U-3"/>
      <sheetName val="BB"/>
      <sheetName val="BB-1"/>
      <sheetName val="BB-4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B-6"/>
      <sheetName val="H-2(P)"/>
      <sheetName val="H-2(NP)"/>
      <sheetName val="H-7-1"/>
      <sheetName val="H-1(Annuity)"/>
      <sheetName val="H-4-1 (Annuity)"/>
      <sheetName val="OSM2"/>
      <sheetName val="O"/>
      <sheetName val="O1"/>
      <sheetName val="O3"/>
      <sheetName val="O2"/>
      <sheetName val="R1"/>
      <sheetName val="R2"/>
      <sheetName val="R3"/>
      <sheetName val="T"/>
      <sheetName val="UA"/>
      <sheetName val="U1"/>
      <sheetName val="U2"/>
      <sheetName val="U3"/>
      <sheetName val="U4"/>
      <sheetName val="SS6"/>
      <sheetName val="ss4"/>
      <sheetName val="ss3"/>
      <sheetName val="ss1"/>
      <sheetName val="ss2"/>
      <sheetName val="SS7"/>
      <sheetName val="SS"/>
      <sheetName val="FSA"/>
      <sheetName val="CA Sheet"/>
      <sheetName val="24100 Accr Liab"/>
      <sheetName val="MMIP(JU)"/>
      <sheetName val="F2-3-6 OH absorbtion rate "/>
      <sheetName val="F-1 F-2"/>
      <sheetName val="Main orig"/>
      <sheetName val="tax-ss"/>
      <sheetName val="H1-Investments"/>
      <sheetName val="U301"/>
      <sheetName val="Sheet3"/>
      <sheetName val="P12.4"/>
      <sheetName val="Entity Data"/>
      <sheetName val="Cost centre expenditure"/>
      <sheetName val="Profitability"/>
      <sheetName val="15100 Prepayment"/>
      <sheetName val="CP4"/>
      <sheetName val="awp-karina"/>
      <sheetName val="Customize Your Loan Manager"/>
      <sheetName val="Loan Amortization Table"/>
      <sheetName val="BPR"/>
      <sheetName val="accumdeprn"/>
      <sheetName val="addl cost"/>
      <sheetName val="G-35-3"/>
      <sheetName val="**e"/>
      <sheetName val="#REF!"/>
      <sheetName val="CA-O7"/>
      <sheetName val="FS"/>
      <sheetName val="K10"/>
      <sheetName val="DETAIL PNL"/>
      <sheetName val="F_1"/>
      <sheetName val="F_8"/>
      <sheetName val="**e?"/>
      <sheetName val="Income Statement"/>
      <sheetName val="Balance Sheet"/>
      <sheetName val="M-1 Nov"/>
      <sheetName val="Permanent info"/>
      <sheetName val="__e"/>
      <sheetName val="__e_"/>
      <sheetName val="F-3(Ins_Funds)"/>
      <sheetName val="F-4_&amp;_5"/>
      <sheetName val="N_"/>
      <sheetName val="FF-2_(2)"/>
      <sheetName val="YY-1_"/>
      <sheetName val="30_A"/>
      <sheetName val="H-4-1_(Annuity)"/>
      <sheetName val="24100_Accr_Liab"/>
      <sheetName val="F2-3-6_OH_absorbtion_rate_"/>
      <sheetName val="CA_Sheet"/>
      <sheetName val="15100_Prepayment"/>
      <sheetName val="P12_4"/>
      <sheetName val="addl_cost"/>
      <sheetName val="Customize_Your_Loan_Manager"/>
      <sheetName val="Loan_Amortization_Table"/>
      <sheetName val="Cost_centre_expenditure"/>
      <sheetName val="F-1_F-2"/>
      <sheetName val="Entity_Data"/>
      <sheetName val="Main_orig"/>
      <sheetName val="Income_Statement"/>
      <sheetName val="Balance_Sheet"/>
      <sheetName val="Q"/>
      <sheetName val="n10"/>
      <sheetName val="Sheet2"/>
      <sheetName val="PAYROLL"/>
      <sheetName val="Reimbursements"/>
      <sheetName val="P&amp;L + BS"/>
      <sheetName val="CRA-Detail"/>
      <sheetName val="EMAS Overview"/>
      <sheetName val="DEV"/>
      <sheetName val="J-N"/>
      <sheetName val="O12-O15"/>
      <sheetName val="gl"/>
      <sheetName val="FF_5"/>
      <sheetName val="MMIP_JU_"/>
      <sheetName val="F_1_F_2"/>
      <sheetName val="P1"/>
      <sheetName val="Company Info"/>
      <sheetName val="ADMIN"/>
      <sheetName val="MFG"/>
      <sheetName val="CA Comp"/>
      <sheetName val="Rc"/>
      <sheetName val="Sheet1"/>
      <sheetName val="Index"/>
      <sheetName val="1 LeadSchedule"/>
      <sheetName val="TRI_WACC"/>
      <sheetName val="F-3(Ins_Funds)1"/>
      <sheetName val="F-4_&amp;_51"/>
      <sheetName val="N_1"/>
      <sheetName val="FF-2_(2)1"/>
      <sheetName val="YY-1_1"/>
      <sheetName val="30_A1"/>
      <sheetName val="H-4-1_(Annuity)1"/>
      <sheetName val="24100_Accr_Liab1"/>
      <sheetName val="F2-3-6_OH_absorbtion_rate_1"/>
      <sheetName val="15100_Prepayment1"/>
      <sheetName val="CA_Sheet1"/>
      <sheetName val="Cost_centre_expenditure1"/>
      <sheetName val="Customize_Your_Loan_Manager1"/>
      <sheetName val="Loan_Amortization_Table1"/>
      <sheetName val="addl_cost1"/>
      <sheetName val="P12_41"/>
      <sheetName val="F-1_F-21"/>
      <sheetName val="Main_orig1"/>
      <sheetName val="Entity_Data1"/>
      <sheetName val="Income_Statement1"/>
      <sheetName val="Balance_Sheet1"/>
      <sheetName val="DETAIL_PNL"/>
      <sheetName val="P&amp;L_+_BS"/>
      <sheetName val="Assumption sheet"/>
      <sheetName val="U2 - Sales"/>
      <sheetName val="FF_2"/>
      <sheetName val="U-13-2(disc)"/>
      <sheetName val="GCF"/>
      <sheetName val="FF-2 (1)"/>
      <sheetName val="U1|2"/>
      <sheetName val="NTFS 2003"/>
      <sheetName val="IS"/>
      <sheetName val="FSL"/>
      <sheetName val="31072001"/>
      <sheetName val="JAN08"/>
      <sheetName val="JobDetails"/>
      <sheetName val="Oil_04 Monthly"/>
      <sheetName val="InvoiceList"/>
      <sheetName val="IBA&amp;HP"/>
      <sheetName val="PEDESB"/>
      <sheetName val="P101"/>
      <sheetName val="Q2"/>
      <sheetName val="U-10"/>
      <sheetName val="Pnl-10"/>
      <sheetName val="20"/>
      <sheetName val="30"/>
      <sheetName val="AA"/>
      <sheetName val="AP110"/>
      <sheetName val="B-10"/>
      <sheetName val="C-5"/>
      <sheetName val="C-6"/>
      <sheetName val="C-6a"/>
      <sheetName val="CC"/>
      <sheetName val="F-1l2"/>
      <sheetName val="F-21"/>
      <sheetName val="F-4"/>
      <sheetName val="F-9c"/>
      <sheetName val="F-8(FSA)"/>
      <sheetName val="M MM"/>
      <sheetName val="10"/>
      <sheetName val="30a"/>
      <sheetName val="30-Note"/>
      <sheetName val="FG2540"/>
      <sheetName val="FA"/>
      <sheetName val="Details"/>
      <sheetName val="JB"/>
      <sheetName val="Prai"/>
      <sheetName val="WP"/>
      <sheetName val="BS"/>
      <sheetName val="-Settings-"/>
      <sheetName val="A3"/>
      <sheetName val="6544"/>
      <sheetName val="AR APR'02"/>
      <sheetName val="lookup"/>
      <sheetName val="Interim --&gt; Top"/>
      <sheetName val="BS13"/>
      <sheetName val="A3-1"/>
      <sheetName val="K5-1"/>
      <sheetName val="COMP"/>
      <sheetName val="MV"/>
      <sheetName val="Net Trans Sum"/>
      <sheetName val="MFA"/>
      <sheetName val="**e_x005f_x0000_"/>
      <sheetName val="TC"/>
      <sheetName val="&quot;L81-OS&quot;"/>
      <sheetName val="n7-e"/>
      <sheetName val="PRODUCTION"/>
      <sheetName val="Input"/>
      <sheetName val="Inc&amp;Exp"/>
      <sheetName val="cashflowcomp"/>
      <sheetName val="F-1,F-3"/>
      <sheetName val="DR LIST"/>
      <sheetName val="A3|1"/>
      <sheetName val="Data"/>
      <sheetName val="Hyperion 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EMAS_Overview"/>
      <sheetName val="M-1_Nov"/>
      <sheetName val="4 Analysis"/>
      <sheetName val="A.Inp"/>
      <sheetName val="MCLD1"/>
      <sheetName val="MCLD2"/>
      <sheetName val="MCLD3"/>
      <sheetName val="Fund"/>
      <sheetName val="notes"/>
      <sheetName val="PL"/>
      <sheetName val="5 Analysis"/>
      <sheetName val="Is_JDE"/>
      <sheetName val="OOCO_Orig"/>
      <sheetName val="2Yr"/>
      <sheetName val="Dept"/>
      <sheetName val="Build"/>
      <sheetName val="IS by Co (Individual)"/>
      <sheetName val="FF-50"/>
      <sheetName val="Tel-net"/>
      <sheetName val="(Camera) Assoc ss"/>
      <sheetName val="Hp"/>
      <sheetName val="KSIexps"/>
      <sheetName val="__e_x005f_x0000_"/>
      <sheetName val="CMA EIFFEL"/>
      <sheetName val="APCODE"/>
      <sheetName val="Permanent_info"/>
      <sheetName val="Cal"/>
      <sheetName val="Universal Assumptions"/>
      <sheetName val="D_Tax"/>
      <sheetName val="GG - 1"/>
      <sheetName val="M1"/>
      <sheetName val="**e_x005f_x005f_x005f_x0000_"/>
      <sheetName val="INFO"/>
      <sheetName val="Summary"/>
      <sheetName val="Total All Investments 31.12.01"/>
      <sheetName val="CA"/>
      <sheetName val="TB"/>
      <sheetName val="dev1209"/>
      <sheetName val="dev10"/>
      <sheetName val="p2-1210"/>
      <sheetName val="p1-1210"/>
      <sheetName val="土建表三乙"/>
      <sheetName val="Boe_Maintenance Cost Calculator"/>
      <sheetName val="__e_x005f_x005f_x005f_x0000_"/>
      <sheetName val="Setup"/>
      <sheetName val="FF-21(a)"/>
      <sheetName val="C"/>
      <sheetName val="資料"/>
      <sheetName val="VHR02-Hide Me"/>
      <sheetName val="GeneralInfo"/>
      <sheetName val="Selection list"/>
      <sheetName val="F-3(Ins_Funds)2"/>
      <sheetName val="F-4_&amp;_52"/>
      <sheetName val="N_2"/>
      <sheetName val="FF-2_(2)2"/>
      <sheetName val="YY-1_2"/>
      <sheetName val="30_A2"/>
      <sheetName val="H-4-1_(Annuity)2"/>
      <sheetName val="24100_Accr_Liab2"/>
      <sheetName val="F2-3-6_OH_absorbtion_rate_2"/>
      <sheetName val="CA_Sheet2"/>
      <sheetName val="15100_Prepayment2"/>
      <sheetName val="Customize_Your_Loan_Manager2"/>
      <sheetName val="Loan_Amortization_Table2"/>
      <sheetName val="Cost_centre_expenditure2"/>
      <sheetName val="Entity_Data2"/>
      <sheetName val="P12_42"/>
      <sheetName val="F-1_F-22"/>
      <sheetName val="addl_cost2"/>
      <sheetName val="Income_Statement2"/>
      <sheetName val="Balance_Sheet2"/>
      <sheetName val="Main_orig2"/>
      <sheetName val="DETAIL_PNL1"/>
      <sheetName val="P&amp;L_+_BS1"/>
      <sheetName val="Company_Info"/>
      <sheetName val="CA_Comp"/>
      <sheetName val="1_LeadSchedule"/>
      <sheetName val="U2_-_Sales"/>
      <sheetName val="NTFS_2003"/>
      <sheetName val="FF-2_(1)"/>
      <sheetName val="Assumption_sheet"/>
      <sheetName val="M_M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report"/>
      <sheetName val="Interest"/>
      <sheetName val="FF-2 (1)"/>
      <sheetName val="FSA"/>
      <sheetName val="CA Sheet"/>
      <sheetName val="PA FCMS"/>
      <sheetName val="0000"/>
      <sheetName val="1 LeadSchedule"/>
      <sheetName val="PL_report"/>
      <sheetName val="FF-2_(1)"/>
      <sheetName val="CA_Sheet"/>
      <sheetName val="PA_FCMS"/>
      <sheetName val="GeneralInfo"/>
      <sheetName val="B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HelperTables"/>
      <sheetName val="Currencies"/>
      <sheetName val="PMO &amp; IRR "/>
      <sheetName val="0305 CONSOLE MAR05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>
            <v>0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>
            <v>0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>
            <v>0</v>
          </cell>
          <cell r="J147">
            <v>0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1206 (2)"/>
      <sheetName val="A-1"/>
      <sheetName val="FF-2 (1)"/>
      <sheetName val="FSA"/>
      <sheetName val="Quote-ExtMG-Y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  <sheetName val="A-1"/>
      <sheetName val="FF-2 (1)"/>
      <sheetName val="FSA"/>
      <sheetName val="M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E3.1"/>
      <sheetName val="E1.1"/>
      <sheetName val="E2.1"/>
      <sheetName val="5 Analysis"/>
      <sheetName val="AGM"/>
      <sheetName val="CFlow2"/>
      <sheetName val="TITLE"/>
      <sheetName val="CA Sheet"/>
      <sheetName val="FF-3"/>
      <sheetName val="U2-"/>
      <sheetName val="O1-1CA Sheet"/>
      <sheetName val="FF-21(a)"/>
      <sheetName val="tax-ss"/>
      <sheetName val="12"/>
      <sheetName val="BPR"/>
      <sheetName val="P12.4"/>
      <sheetName val="U1|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puts"/>
      <sheetName val="U"/>
      <sheetName val="Treasury - GSL 0%"/>
      <sheetName val="A"/>
      <sheetName val="all GL (without cash-bank) (2)"/>
      <sheetName val="chongtrd"/>
      <sheetName val="FF-2 (1)"/>
      <sheetName val="FSA"/>
      <sheetName val="B"/>
      <sheetName val="1A TaxComp (pi)"/>
      <sheetName val="DON GIA CAN THO"/>
      <sheetName val="S.33(2)"/>
      <sheetName val="#REF!"/>
      <sheetName val="FA LIST"/>
      <sheetName val="Work-Condition"/>
      <sheetName val="1 LeadSchedule"/>
      <sheetName val="E4-3"/>
      <sheetName val="E4-1"/>
      <sheetName val="E4-2"/>
      <sheetName val="Cost centre expenditure"/>
      <sheetName val="Price List"/>
      <sheetName val="MFA00"/>
      <sheetName val="WIRE"/>
      <sheetName val="A-1"/>
      <sheetName val="gl"/>
      <sheetName val="5_Analysis"/>
      <sheetName val="E3_1"/>
      <sheetName val="E1_1"/>
      <sheetName val="E2_1"/>
      <sheetName val="CA_Sheet"/>
      <sheetName val="1A_TaxComp_(pi)"/>
      <sheetName val="O1-1CA_Sheet"/>
      <sheetName val="P12_4"/>
      <sheetName val="FF-2_(1)"/>
      <sheetName val="FA_LIST"/>
      <sheetName val="DON_GIA_CAN_THO"/>
      <sheetName val="S_33(2)"/>
      <sheetName val="Treasury_-_GSL_0%"/>
      <sheetName val="CA98"/>
      <sheetName val="Kod Negara "/>
      <sheetName val="Muka 1"/>
      <sheetName val="GSM"/>
      <sheetName val="A2-2"/>
      <sheetName val="Cum.91-93"/>
      <sheetName val="Dec 94"/>
      <sheetName val="J1"/>
      <sheetName val="CA"/>
      <sheetName val="FF-1"/>
      <sheetName val="O4_CA"/>
      <sheetName val="coeff"/>
      <sheetName val="SCH4B"/>
      <sheetName val="SCH5C"/>
      <sheetName val="SCH6(5-8)"/>
      <sheetName val="SCH 4D(i)"/>
      <sheetName val="SCH 7C"/>
      <sheetName val="Company Info"/>
      <sheetName val="CA Comp"/>
      <sheetName val="EXP"/>
      <sheetName val="Interim --&gt; Top"/>
      <sheetName val="Sheet1"/>
      <sheetName val="A2-3"/>
      <sheetName val="1997"/>
      <sheetName val="M_Maincomp"/>
      <sheetName val="4 Analysis"/>
      <sheetName val="FF-6"/>
      <sheetName val="Q(HP)"/>
      <sheetName val="O-11"/>
      <sheetName val="Assumption sheet"/>
      <sheetName val="AU_BS"/>
      <sheetName val="Gain Loss Calculation"/>
      <sheetName val="detailed income statement"/>
      <sheetName val="JUNE EOH-MASTER (2)"/>
      <sheetName val="stock1020v1.3"/>
      <sheetName val="0000"/>
      <sheetName val="F-5"/>
      <sheetName val="FF-2"/>
      <sheetName val="U2 - Sales"/>
      <sheetName val="M_CT_OUT"/>
      <sheetName val="sumdepn01"/>
      <sheetName val="MFA"/>
      <sheetName val="Sch A to __"/>
      <sheetName val="Accounts"/>
      <sheetName val="Main"/>
      <sheetName val="Data Sheet"/>
      <sheetName val="Assum"/>
      <sheetName val="PKG"/>
      <sheetName val="PL"/>
      <sheetName val="Green details"/>
      <sheetName val="Currency deposit-MYR"/>
      <sheetName val="2000cy"/>
      <sheetName val="SWDV"/>
      <sheetName val="MEP Analiz (2)"/>
      <sheetName val="Sorumluluk List&amp;Idari Sartlar"/>
      <sheetName val="MEK İŞÇ VE NAK (2)"/>
      <sheetName val="MTD PL"/>
      <sheetName val="CC"/>
      <sheetName val="GLC"/>
      <sheetName val="BP-BREAK"/>
      <sheetName val="Dir"/>
      <sheetName val="BS"/>
      <sheetName val="Sch 22"/>
      <sheetName val="Electrical "/>
      <sheetName val="CBO0497"/>
      <sheetName val="E3_11"/>
      <sheetName val="E1_11"/>
      <sheetName val="E2_11"/>
      <sheetName val="5_Analysis1"/>
      <sheetName val="DON_GIA_CAN_THO1"/>
      <sheetName val="CA_Sheet1"/>
      <sheetName val="P12_41"/>
      <sheetName val="O1-1CA_Sheet1"/>
      <sheetName val="FF-2_(1)1"/>
      <sheetName val="FA_LIST1"/>
      <sheetName val="1A_TaxComp_(pi)1"/>
      <sheetName val="S_33(2)1"/>
      <sheetName val="1_LeadSchedule"/>
      <sheetName val="Cost_centre_expenditure"/>
      <sheetName val="Treasury_-_GSL_0%1"/>
      <sheetName val="Kod_Negara_"/>
      <sheetName val="Muka_1"/>
      <sheetName val="Price_List"/>
      <sheetName val="Cum_91-93"/>
      <sheetName val="Dec_94"/>
      <sheetName val="SCH_4D(i)"/>
      <sheetName val="SCH_7C"/>
      <sheetName val="Company_Info"/>
      <sheetName val="CA_Comp"/>
      <sheetName val="Interim_--&gt;_Top"/>
      <sheetName val="4_Analysis"/>
      <sheetName val="Assumption_sheet"/>
      <sheetName val="Gain_Loss_Calculation"/>
      <sheetName val="JUNE_EOH-MASTER_(2)"/>
      <sheetName val="stock1020v1_3"/>
      <sheetName val="detailed_income_statement"/>
      <sheetName val="U2_-_Sales"/>
      <sheetName val="Sch_A_to___"/>
      <sheetName val="Criteria"/>
      <sheetName val="PHSB-GL-TB"/>
      <sheetName val="K10"/>
      <sheetName val="DPLA"/>
      <sheetName val="ADDITION"/>
      <sheetName val="K5-1"/>
      <sheetName val="Japan"/>
      <sheetName val="PL_MRI"/>
      <sheetName val="SS"/>
      <sheetName val="PNL"/>
      <sheetName val="notes"/>
      <sheetName val="COMP00"/>
      <sheetName val="Electrical Analysis"/>
      <sheetName val="Variables"/>
      <sheetName val="DryDock"/>
      <sheetName val="Index"/>
      <sheetName val="E3_13"/>
      <sheetName val="E1_13"/>
      <sheetName val="E2_13"/>
      <sheetName val="5_Analysis3"/>
      <sheetName val="CA_Sheet3"/>
      <sheetName val="O1-1CA_Sheet3"/>
      <sheetName val="FF-2_(1)3"/>
      <sheetName val="S_33(2)3"/>
      <sheetName val="1A_TaxComp_(pi)3"/>
      <sheetName val="P12_43"/>
      <sheetName val="Treasury_-_GSL_0%3"/>
      <sheetName val="DON_GIA_CAN_THO3"/>
      <sheetName val="FA_LIST3"/>
      <sheetName val="1_LeadSchedule2"/>
      <sheetName val="Price_List2"/>
      <sheetName val="Cost_centre_expenditure2"/>
      <sheetName val="Cum_91-932"/>
      <sheetName val="Dec_942"/>
      <sheetName val="Kod_Negara_2"/>
      <sheetName val="Muka_12"/>
      <sheetName val="Company_Info2"/>
      <sheetName val="CA_Comp2"/>
      <sheetName val="SCH_4D(i)2"/>
      <sheetName val="SCH_7C2"/>
      <sheetName val="Interim_--&gt;_Top2"/>
      <sheetName val="Assumption_sheet2"/>
      <sheetName val="4_Analysis2"/>
      <sheetName val="E3_12"/>
      <sheetName val="E1_12"/>
      <sheetName val="E2_12"/>
      <sheetName val="5_Analysis2"/>
      <sheetName val="CA_Sheet2"/>
      <sheetName val="O1-1CA_Sheet2"/>
      <sheetName val="FF-2_(1)2"/>
      <sheetName val="S_33(2)2"/>
      <sheetName val="1A_TaxComp_(pi)2"/>
      <sheetName val="P12_42"/>
      <sheetName val="Treasury_-_GSL_0%2"/>
      <sheetName val="DON_GIA_CAN_THO2"/>
      <sheetName val="FA_LIST2"/>
      <sheetName val="1_LeadSchedule1"/>
      <sheetName val="Price_List1"/>
      <sheetName val="Cost_centre_expenditure1"/>
      <sheetName val="Cum_91-931"/>
      <sheetName val="Dec_941"/>
      <sheetName val="Kod_Negara_1"/>
      <sheetName val="Muka_11"/>
      <sheetName val="Company_Info1"/>
      <sheetName val="CA_Comp1"/>
      <sheetName val="SCH_4D(i)1"/>
      <sheetName val="SCH_7C1"/>
      <sheetName val="Interim_--&gt;_Top1"/>
      <sheetName val="Assumption_sheet1"/>
      <sheetName val="4_Analysis1"/>
      <sheetName val="Rfrce"/>
      <sheetName val="L-GLBS"/>
      <sheetName val="1 FGS"/>
      <sheetName val="4 WIPVAL"/>
      <sheetName val="K4. F&amp;F"/>
      <sheetName val="Summary"/>
      <sheetName val="FF-5"/>
      <sheetName val="MMIP(JU)"/>
      <sheetName val="KPI 2022"/>
      <sheetName val="PRIDE V1"/>
      <sheetName val="KPI PRIDE"/>
      <sheetName val="PRIDE"/>
      <sheetName val="RRPT Monthly Report"/>
      <sheetName val="Follow-up GIA Report V1"/>
      <sheetName val="Follow-up GIA Report"/>
      <sheetName val="AC Paper "/>
      <sheetName val="Policy"/>
      <sheetName val="Follow-up GIA"/>
      <sheetName val="GLOA Revision"/>
      <sheetName val="GLOA Respon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2001"/>
      <sheetName val="6-15"/>
      <sheetName val="Plano de Contas"/>
      <sheetName val="Management accounts 2005"/>
      <sheetName val="Tables"/>
      <sheetName val="M3"/>
      <sheetName val="Minutes"/>
      <sheetName val="引当型式確認画面"/>
      <sheetName val="A-1"/>
      <sheetName val="Feb"/>
      <sheetName val="AR-EDTP"/>
      <sheetName val="Allocation &amp; return"/>
      <sheetName val="CapitalStructure"/>
      <sheetName val="BalanceSheetCalcs"/>
      <sheetName val="Operations.Contribution"/>
      <sheetName val="Rev,EBITDA,Cap Productivity"/>
      <sheetName val="Rolling ROA &amp; ROE "/>
      <sheetName val="Report 258 (1-27)"/>
      <sheetName val="Report 443- pattern"/>
      <sheetName val="IS"/>
      <sheetName val="Data"/>
      <sheetName val="p&amp;leuro"/>
      <sheetName val="Individual"/>
      <sheetName val="Yields"/>
      <sheetName val="TB 30.09.2007"/>
      <sheetName val="flights"/>
      <sheetName val="Sub"/>
      <sheetName val="good CAN"/>
      <sheetName val="Lists"/>
      <sheetName val="STRUCT"/>
      <sheetName val="GRAND REKAP"/>
    </sheetNames>
    <sheetDataSet>
      <sheetData sheetId="0">
        <row r="11">
          <cell r="P11" t="str">
            <v>REVENUE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P12" t="e">
            <v>#REF!</v>
          </cell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  <cell r="AC13" t="e">
            <v>#REF!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  <cell r="AC14" t="e">
            <v>#REF!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 t="e">
            <v>#REF!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  <cell r="AC16" t="e">
            <v>#REF!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  <cell r="AC17" t="e">
            <v>#REF!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  <cell r="AC18" t="e">
            <v>#REF!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</row>
        <row r="20">
          <cell r="P20" t="e">
            <v>#REF!</v>
          </cell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  <cell r="AC20" t="e">
            <v>#REF!</v>
          </cell>
        </row>
        <row r="21"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</row>
        <row r="22"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-240742387.37927818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</row>
        <row r="23"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</row>
        <row r="24">
          <cell r="P24" t="str">
            <v xml:space="preserve">   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P26" t="e">
            <v>#REF!</v>
          </cell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  <cell r="AC27" t="e">
            <v>#REF!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  <cell r="AC28" t="e">
            <v>#REF!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 t="e">
            <v>#REF!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  <cell r="AC30" t="e">
            <v>#REF!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e">
            <v>#REF!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  <cell r="AC32" t="e">
            <v>#REF!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e">
            <v>#REF!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e">
            <v>#REF!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  <cell r="AC35" t="e">
            <v>#REF!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  <cell r="AC36" t="e">
            <v>#REF!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  <cell r="AC37" t="e">
            <v>#REF!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  <cell r="AC38" t="e">
            <v>#REF!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  <cell r="AC39" t="e">
            <v>#REF!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  <cell r="AC40" t="e">
            <v>#REF!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e">
            <v>#REF!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  <cell r="AC42" t="e">
            <v>#REF!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e">
            <v>#REF!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  <cell r="AC44" t="e">
            <v>#REF!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  <cell r="AC45" t="e">
            <v>#REF!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  <cell r="AC46" t="e">
            <v>#REF!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  <cell r="AC47" t="e">
            <v>#REF!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  <cell r="AC48" t="e">
            <v>#REF!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  <cell r="AC49" t="e">
            <v>#REF!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 t="e">
            <v>#REF!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  <cell r="AC51" t="e">
            <v>#REF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Cover"/>
      <sheetName val="Fakto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RevBgt6-7"/>
      <sheetName val="FOREX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A-1"/>
      <sheetName val="Interim --&gt; Top"/>
      <sheetName val="CAPEX SUM"/>
      <sheetName val="RevBgt6-7"/>
      <sheetName val="Item Code"/>
      <sheetName val="Treasury - GSL 0%"/>
      <sheetName val="Library Procedures"/>
      <sheetName val="CA"/>
      <sheetName val="gl"/>
      <sheetName val="1 LeadSchedule"/>
      <sheetName val="D"/>
      <sheetName val="GIML-S1.GROUP"/>
      <sheetName val="MainComp"/>
      <sheetName val="CA Sheet"/>
      <sheetName val=" by Routes i"/>
    </sheetNames>
    <sheetDataSet>
      <sheetData sheetId="0">
        <row r="6">
          <cell r="B6" t="str">
            <v>2000 (Current year basi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"/>
      <sheetName val="U-2"/>
      <sheetName val="FSA"/>
      <sheetName val="Company Info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ContactInfo"/>
      <sheetName val="Lead"/>
      <sheetName val="Mobile"/>
      <sheetName val="InternationalInp"/>
      <sheetName val="019 mvmts0505(DomesticInp)"/>
      <sheetName val="MaxisPlan"/>
      <sheetName val="Fixed&amp;MM"/>
      <sheetName val="Others"/>
      <sheetName val="Postpaid(FYI)"/>
      <sheetName val="ARPU Postpaid(FYI)"/>
      <sheetName val="Prepaid(FYI)"/>
      <sheetName val="ARPU Prepaid(FYI)"/>
      <sheetName val="Def Rev"/>
      <sheetName val="pnl2ndQTR-2005"/>
      <sheetName val="2nd QTR- 2004"/>
      <sheetName val="2004PL"/>
      <sheetName val="SalesPrepaid"/>
      <sheetName val="019_mvmts0505(DomesticInp)"/>
      <sheetName val="ARPU_Postpaid(FYI)"/>
      <sheetName val="ARPU_Prepaid(FYI)"/>
      <sheetName val="Def_Rev"/>
      <sheetName val="2nd_QTR-_2004"/>
      <sheetName val="Company Info"/>
      <sheetName val="M3nerg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. F&amp;F"/>
      <sheetName val="A2.1(SAD)"/>
      <sheetName val="A2.2(RJE)"/>
      <sheetName val="A3.Balance sheet"/>
      <sheetName val="A3_1.Cash flow workings"/>
      <sheetName val="C. Cash lead"/>
      <sheetName val="C1. Bankrec OUB"/>
      <sheetName val="C2. Bankrec HLB"/>
      <sheetName val="C3. Bankrec PBB"/>
      <sheetName val="C6. FD OUB"/>
      <sheetName val="C7. FD HLB"/>
      <sheetName val="C8. banking facility"/>
      <sheetName val="C9.Cash book review"/>
      <sheetName val="C10.Review bank recon"/>
      <sheetName val="E. Tr Debtors Lead"/>
      <sheetName val="E1. Tr debtors listing"/>
      <sheetName val="E2. Prov fo BD"/>
      <sheetName val="F. Inventories Lead"/>
      <sheetName val="F3.Stock valuation "/>
      <sheetName val="F4. Stock Obsolescence"/>
      <sheetName val="F5. Sales cutoff test"/>
      <sheetName val="F6. Purchases cutoff test"/>
      <sheetName val="G.Other debtors Lead"/>
      <sheetName val="J. Cap WIP Lead"/>
      <sheetName val="K. FA Lead"/>
      <sheetName val="K1. OE"/>
      <sheetName val="K2. PM"/>
      <sheetName val="K3. MV "/>
      <sheetName val="K5. Renovation"/>
      <sheetName val="K6. Buildings"/>
      <sheetName val="K7. Gain on disposal"/>
      <sheetName val="K8.Depn reasonableness"/>
      <sheetName val="K9. Insurance"/>
      <sheetName val="M. Tr Creditors Lead"/>
      <sheetName val="M1. Trade creditors aging"/>
      <sheetName val="N. Other creditors Lead"/>
      <sheetName val="N1. Other creditors"/>
      <sheetName val="N2. Accrued exp"/>
      <sheetName val="N3. Withholding tax"/>
      <sheetName val="N4.Unrecorded liabilities"/>
      <sheetName val="O. Prov for tax Lead"/>
      <sheetName val="P.Div payable Lead"/>
      <sheetName val="Q. HP Lead"/>
      <sheetName val="Q1. Repayable &lt; 1yr"/>
      <sheetName val="U. Lead"/>
      <sheetName val="U1. SalesCOSGP"/>
      <sheetName val="U1a. Sales COSGP0201"/>
      <sheetName val="U1.1.Graphs"/>
      <sheetName val="U2. Operatingexp"/>
      <sheetName val="U3. OPEX Details"/>
      <sheetName val="U3.10.1.FOREX"/>
      <sheetName val="U3.11.1.Bad debt"/>
      <sheetName val="U4.Salary"/>
      <sheetName val="U4.1.EPF reasonbleness"/>
      <sheetName val="U4.2.Directors' rem"/>
      <sheetName val="U5. Royalties"/>
      <sheetName val="K4_ F_F"/>
      <sheetName val="FF-1"/>
      <sheetName val="1"/>
      <sheetName val="CA Sheet"/>
      <sheetName val="FSA"/>
      <sheetName val="U4-Recruitment"/>
      <sheetName val="Electrical "/>
      <sheetName val="acs"/>
      <sheetName val="U"/>
      <sheetName val="Company Info"/>
      <sheetName val="A-1"/>
      <sheetName val="CA"/>
      <sheetName val="FF-3"/>
      <sheetName val="F-1 F-2"/>
      <sheetName val="inventory.qty.Dec"/>
      <sheetName val="Inventory Valuation Quantity"/>
      <sheetName val="AWP for PE31122001"/>
      <sheetName val="WIP"/>
      <sheetName val="FF-2 (1)"/>
      <sheetName val="B"/>
      <sheetName val="Sheet1"/>
      <sheetName val="FF-2"/>
      <sheetName val="PAYROLL"/>
      <sheetName val="Reimbursements"/>
      <sheetName val="FF-21(a)"/>
      <sheetName val="K1-1 Addn"/>
      <sheetName val="A2-2"/>
      <sheetName val="GF-Reporting"/>
      <sheetName val="Sch A to __"/>
      <sheetName val="FF-4"/>
      <sheetName val="5 Analysis"/>
      <sheetName val="TTTram"/>
      <sheetName val="ctTBA"/>
      <sheetName val="Cost-Price"/>
      <sheetName val="gl"/>
      <sheetName val="JUNE EOH-MASTER (2)"/>
      <sheetName val="stock1020v1.3"/>
      <sheetName val="Interim --&gt; Top"/>
      <sheetName val="MainComp"/>
      <sheetName val="A2_1(SAD)"/>
      <sheetName val="A2_2(RJE)"/>
      <sheetName val="A3_Balance_sheet"/>
      <sheetName val="A3_1_Cash_flow_workings"/>
      <sheetName val="C__Cash_lead"/>
      <sheetName val="C1__Bankrec_OUB"/>
      <sheetName val="C2__Bankrec_HLB"/>
      <sheetName val="C3__Bankrec_PBB"/>
      <sheetName val="C6__FD_OUB"/>
      <sheetName val="C7__FD_HLB"/>
      <sheetName val="C8__banking_facility"/>
      <sheetName val="C9_Cash_book_review"/>
      <sheetName val="C10_Review_bank_recon"/>
      <sheetName val="E__Tr_Debtors_Lead"/>
      <sheetName val="E1__Tr_debtors_listing"/>
      <sheetName val="E2__Prov_fo_BD"/>
      <sheetName val="F__Inventories_Lead"/>
      <sheetName val="F3_Stock_valuation_"/>
      <sheetName val="F4__Stock_Obsolescence"/>
      <sheetName val="F5__Sales_cutoff_test"/>
      <sheetName val="F6__Purchases_cutoff_test"/>
      <sheetName val="G_Other_debtors_Lead"/>
      <sheetName val="J__Cap_WIP_Lead"/>
      <sheetName val="K__FA_Lead"/>
      <sheetName val="K1__OE"/>
      <sheetName val="K2__PM"/>
      <sheetName val="K3__MV_"/>
      <sheetName val="K4__F&amp;F"/>
      <sheetName val="K5__Renovation"/>
      <sheetName val="K6__Buildings"/>
      <sheetName val="K7__Gain_on_disposal"/>
      <sheetName val="K8_Depn_reasonableness"/>
      <sheetName val="K9__Insurance"/>
      <sheetName val="M__Tr_Creditors_Lead"/>
      <sheetName val="M1__Trade_creditors_aging"/>
      <sheetName val="N__Other_creditors_Lead"/>
      <sheetName val="N1__Other_creditors"/>
      <sheetName val="N2__Accrued_exp"/>
      <sheetName val="N3__Withholding_tax"/>
      <sheetName val="N4_Unrecorded_liabilities"/>
      <sheetName val="O__Prov_for_tax_Lead"/>
      <sheetName val="P_Div_payable_Lead"/>
      <sheetName val="Q__HP_Lead"/>
      <sheetName val="Q1__Repayable_&lt;_1yr"/>
      <sheetName val="U__Lead"/>
      <sheetName val="U1__SalesCOSGP"/>
      <sheetName val="U1a__Sales_COSGP0201"/>
      <sheetName val="U1_1_Graphs"/>
      <sheetName val="U2__Operatingexp"/>
      <sheetName val="U3__OPEX_Details"/>
      <sheetName val="U3_10_1_FOREX"/>
      <sheetName val="U3_11_1_Bad_debt"/>
      <sheetName val="U4_Salary"/>
      <sheetName val="U4_1_EPF_reasonbleness"/>
      <sheetName val="U4_2_Directors'_rem"/>
      <sheetName val="U5__Royalties"/>
      <sheetName val="K4__F_F"/>
      <sheetName val="Company_Info"/>
      <sheetName val="Electrical_"/>
      <sheetName val="CA_Sheet"/>
      <sheetName val="A2-3"/>
      <sheetName val="details"/>
      <sheetName val="n10"/>
      <sheetName val="FF-5"/>
      <sheetName val="MMIP(JU)"/>
      <sheetName val="F-1&amp;F-2"/>
      <sheetName val="FF_2"/>
      <sheetName val=""/>
      <sheetName val="tax-ss"/>
      <sheetName val="tnmf300"/>
      <sheetName val="P121"/>
      <sheetName val="M_Maincomp"/>
      <sheetName val="BO"/>
      <sheetName val="0000"/>
      <sheetName val="Sort Of SAP-GL"/>
      <sheetName val="OPI"/>
      <sheetName val="COVER"/>
      <sheetName val="CBO0497"/>
      <sheetName val="R30.500"/>
      <sheetName val="T10.0"/>
      <sheetName val="K4__F&amp;F1"/>
      <sheetName val="A2_1(SAD)1"/>
      <sheetName val="A2_2(RJE)1"/>
      <sheetName val="A3_Balance_sheet1"/>
      <sheetName val="A3_1_Cash_flow_workings1"/>
      <sheetName val="C__Cash_lead1"/>
      <sheetName val="C1__Bankrec_OUB1"/>
      <sheetName val="C2__Bankrec_HLB1"/>
      <sheetName val="C3__Bankrec_PBB1"/>
      <sheetName val="C6__FD_OUB1"/>
      <sheetName val="C7__FD_HLB1"/>
      <sheetName val="C8__banking_facility1"/>
      <sheetName val="C9_Cash_book_review1"/>
      <sheetName val="C10_Review_bank_recon1"/>
      <sheetName val="E__Tr_Debtors_Lead1"/>
      <sheetName val="E1__Tr_debtors_listing1"/>
      <sheetName val="E2__Prov_fo_BD1"/>
      <sheetName val="F__Inventories_Lead1"/>
      <sheetName val="F3_Stock_valuation_1"/>
      <sheetName val="F4__Stock_Obsolescence1"/>
      <sheetName val="F5__Sales_cutoff_test1"/>
      <sheetName val="F6__Purchases_cutoff_test1"/>
      <sheetName val="G_Other_debtors_Lead1"/>
      <sheetName val="J__Cap_WIP_Lead1"/>
      <sheetName val="K__FA_Lead1"/>
      <sheetName val="K1__OE1"/>
      <sheetName val="K2__PM1"/>
      <sheetName val="K3__MV_1"/>
      <sheetName val="K5__Renovation1"/>
      <sheetName val="K6__Buildings1"/>
      <sheetName val="K7__Gain_on_disposal1"/>
      <sheetName val="K8_Depn_reasonableness1"/>
      <sheetName val="K9__Insurance1"/>
      <sheetName val="M__Tr_Creditors_Lead1"/>
      <sheetName val="M1__Trade_creditors_aging1"/>
      <sheetName val="N__Other_creditors_Lead1"/>
      <sheetName val="N1__Other_creditors1"/>
      <sheetName val="N2__Accrued_exp1"/>
      <sheetName val="N3__Withholding_tax1"/>
      <sheetName val="N4_Unrecorded_liabilities1"/>
      <sheetName val="O__Prov_for_tax_Lead1"/>
      <sheetName val="P_Div_payable_Lead1"/>
      <sheetName val="Q__HP_Lead1"/>
      <sheetName val="Q1__Repayable_&lt;_1yr1"/>
      <sheetName val="U__Lead1"/>
      <sheetName val="U1__SalesCOSGP1"/>
      <sheetName val="U1a__Sales_COSGP02011"/>
      <sheetName val="U1_1_Graphs1"/>
      <sheetName val="U2__Operatingexp1"/>
      <sheetName val="U3__OPEX_Details1"/>
      <sheetName val="U3_10_1_FOREX1"/>
      <sheetName val="U3_11_1_Bad_debt1"/>
      <sheetName val="U4_Salary1"/>
      <sheetName val="U4_1_EPF_reasonbleness1"/>
      <sheetName val="U4_2_Directors'_rem1"/>
      <sheetName val="U5__Royalties1"/>
      <sheetName val="K4__F_F1"/>
      <sheetName val="FF-2_(1)"/>
      <sheetName val="Electrical_1"/>
      <sheetName val="CA_Sheet1"/>
      <sheetName val="Company_Info1"/>
      <sheetName val="inventory_qty_Dec"/>
      <sheetName val="Inventory_Valuation_Quantity"/>
      <sheetName val="AWP_for_PE31122001"/>
      <sheetName val="K1-1_Addn"/>
      <sheetName val="F-1_F-2"/>
      <sheetName val="Sch_A_to___"/>
      <sheetName val="5_Analysis"/>
      <sheetName val="Interim_--&gt;_Top"/>
      <sheetName val="JUNE_EOH-MASTER_(2)"/>
      <sheetName val="stock1020v1_3"/>
      <sheetName val="sumdepn01"/>
      <sheetName val="P12.4"/>
      <sheetName val="Profitability"/>
      <sheetName val="HFM_Disc"/>
      <sheetName val="1 LeadSchedule"/>
      <sheetName val="4 Analysis"/>
      <sheetName val="Names"/>
      <sheetName val="SAME"/>
      <sheetName val="Exchange rate"/>
      <sheetName val="Master"/>
      <sheetName val="HammerILT"/>
      <sheetName val="D"/>
      <sheetName val="Tptn"/>
      <sheetName val="FF_1"/>
      <sheetName val="1400"/>
      <sheetName val="E3.1"/>
      <sheetName val="E1.1"/>
      <sheetName val="E2.1"/>
      <sheetName val="61 HR"/>
      <sheetName val="65 FINANCE"/>
      <sheetName val="Platinum"/>
      <sheetName val="GIT as at 30 Nov03"/>
      <sheetName val="TOTALSHOPS"/>
      <sheetName val="sapactivexlhiddensheet"/>
      <sheetName val="Green details"/>
      <sheetName val="Sheet3"/>
      <sheetName val="Mp-team 1"/>
      <sheetName val="O4_CA"/>
      <sheetName val="O5_IBA"/>
      <sheetName val="Inputs and Results"/>
      <sheetName val="FS"/>
      <sheetName val="BPR"/>
      <sheetName val="RM Prices - Overheads"/>
      <sheetName val="Production"/>
      <sheetName val="Leasehold improvement"/>
      <sheetName val="TC"/>
      <sheetName val="SCH"/>
      <sheetName val="ADD"/>
      <sheetName val="P&amp;L"/>
      <sheetName val="Details BS YTD"/>
      <sheetName val="E"/>
      <sheetName val="B- 1"/>
      <sheetName val="Treasury - GSL 0%"/>
      <sheetName val="FF_2 _1_"/>
      <sheetName val="0100"/>
      <sheetName val="E1"/>
      <sheetName val="Amortization Table"/>
      <sheetName val="COM"/>
      <sheetName val="GST CIMB RM"/>
      <sheetName val="notes"/>
      <sheetName val="p&amp;l-ytd all"/>
      <sheetName val="C101"/>
      <sheetName val="TB"/>
      <sheetName val="IBACOMP.XLS"/>
      <sheetName val="Data"/>
      <sheetName val="C-1-5"/>
      <sheetName val="Depn Summary"/>
      <sheetName val="Farm1"/>
      <sheetName val="Histogram"/>
      <sheetName val="UB-20"/>
      <sheetName val="DIR"/>
      <sheetName val="Criteria"/>
      <sheetName val="cover sheet"/>
      <sheetName val="C"/>
      <sheetName val="GIML-S1.GROUP"/>
      <sheetName val="GIML-S1_GROUP"/>
      <sheetName val="TBM"/>
      <sheetName val="Vendor"/>
      <sheetName val="AIR_CALCS"/>
      <sheetName val="Top 25 Market Size and SOM"/>
      <sheetName val="GAB"/>
      <sheetName val="JKT"/>
      <sheetName val="speed"/>
      <sheetName val="setup"/>
      <sheetName val="wh_week_ring"/>
      <sheetName val="Target Grid"/>
      <sheetName val="Top_25_Market_Size_and_SOM"/>
      <sheetName val="1110"/>
      <sheetName val="1010"/>
      <sheetName val="Inventory "/>
      <sheetName val="Headoffice"/>
      <sheetName val="1120"/>
      <sheetName val="XL4Poppy"/>
      <sheetName val="TD253-yearly AUDIT"/>
      <sheetName val="F-1|F-2"/>
      <sheetName val="F-1"/>
      <sheetName val="資料"/>
      <sheetName val="Input Range"/>
      <sheetName val="K4__F&amp;F2"/>
      <sheetName val="A2_1(SAD)2"/>
      <sheetName val="A2_2(RJE)2"/>
      <sheetName val="A3_Balance_sheet2"/>
      <sheetName val="A3_1_Cash_flow_workings2"/>
      <sheetName val="C__Cash_lead2"/>
      <sheetName val="C1__Bankrec_OUB2"/>
      <sheetName val="C2__Bankrec_HLB2"/>
      <sheetName val="C3__Bankrec_PBB2"/>
      <sheetName val="C6__FD_OUB2"/>
      <sheetName val="C7__FD_HLB2"/>
      <sheetName val="C8__banking_facility2"/>
      <sheetName val="C9_Cash_book_review2"/>
      <sheetName val="C10_Review_bank_recon2"/>
      <sheetName val="E__Tr_Debtors_Lead2"/>
      <sheetName val="E1__Tr_debtors_listing2"/>
      <sheetName val="E2__Prov_fo_BD2"/>
      <sheetName val="F__Inventories_Lead2"/>
      <sheetName val="F3_Stock_valuation_2"/>
      <sheetName val="F4__Stock_Obsolescence2"/>
      <sheetName val="F5__Sales_cutoff_test2"/>
      <sheetName val="F6__Purchases_cutoff_test2"/>
      <sheetName val="G_Other_debtors_Lead2"/>
      <sheetName val="J__Cap_WIP_Lead2"/>
      <sheetName val="K__FA_Lead2"/>
      <sheetName val="K1__OE2"/>
      <sheetName val="K2__PM2"/>
      <sheetName val="K3__MV_2"/>
      <sheetName val="K5__Renovation2"/>
      <sheetName val="K6__Buildings2"/>
      <sheetName val="K7__Gain_on_disposal2"/>
      <sheetName val="K8_Depn_reasonableness2"/>
      <sheetName val="K9__Insurance2"/>
      <sheetName val="M__Tr_Creditors_Lead2"/>
      <sheetName val="M1__Trade_creditors_aging2"/>
      <sheetName val="N__Other_creditors_Lead2"/>
      <sheetName val="N1__Other_creditors2"/>
      <sheetName val="N2__Accrued_exp2"/>
      <sheetName val="N3__Withholding_tax2"/>
      <sheetName val="N4_Unrecorded_liabilities2"/>
      <sheetName val="O__Prov_for_tax_Lead2"/>
      <sheetName val="P_Div_payable_Lead2"/>
      <sheetName val="Q__HP_Lead2"/>
      <sheetName val="Q1__Repayable_&lt;_1yr2"/>
      <sheetName val="U__Lead2"/>
      <sheetName val="U1__SalesCOSGP2"/>
      <sheetName val="U1a__Sales_COSGP02012"/>
      <sheetName val="U1_1_Graphs2"/>
      <sheetName val="U2__Operatingexp2"/>
      <sheetName val="U3__OPEX_Details2"/>
      <sheetName val="U3_10_1_FOREX2"/>
      <sheetName val="U3_11_1_Bad_debt2"/>
      <sheetName val="U4_Salary2"/>
      <sheetName val="U4_1_EPF_reasonbleness2"/>
      <sheetName val="U4_2_Directors'_rem2"/>
      <sheetName val="U5__Royalties2"/>
      <sheetName val="K4__F_F2"/>
      <sheetName val="Electrical_2"/>
      <sheetName val="Company_Info2"/>
      <sheetName val="CA_Sheet2"/>
      <sheetName val="FF-2_(1)1"/>
      <sheetName val="AWP_for_PE311220011"/>
      <sheetName val="inventory_qty_Dec1"/>
      <sheetName val="Inventory_Valuation_Quantity1"/>
      <sheetName val="K1-1_Addn1"/>
      <sheetName val="F-1_F-21"/>
      <sheetName val="JUNE_EOH-MASTER_(2)1"/>
      <sheetName val="stock1020v1_31"/>
      <sheetName val="Sch_A_to___1"/>
      <sheetName val="5_Analysis1"/>
      <sheetName val="Interim_--&gt;_Top1"/>
      <sheetName val="R30_500"/>
      <sheetName val="T10_0"/>
      <sheetName val="G1"/>
      <sheetName val="Entity Data"/>
      <sheetName val="FA"/>
      <sheetName val="AC"/>
      <sheetName val="FF-50"/>
      <sheetName val="110"/>
      <sheetName val="PL"/>
      <sheetName val="Cum.91-93"/>
      <sheetName val="BS"/>
      <sheetName val="Dec 94"/>
      <sheetName val="T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ustomize Your Loan Manager"/>
      <sheetName val="addl cost"/>
      <sheetName val="O-11"/>
      <sheetName val="Tables"/>
      <sheetName val="Note 14 to 16 (A5-3)"/>
      <sheetName val="Accounts"/>
      <sheetName val="3 P&amp;L "/>
      <sheetName val="Sheet2Q"/>
      <sheetName val="2.2"/>
      <sheetName val="BASIC"/>
      <sheetName val="Adjust - 2000"/>
      <sheetName val="Prod"/>
      <sheetName val="LIST"/>
      <sheetName val="ADDITION"/>
      <sheetName val="Sch4-FA"/>
      <sheetName val="M_CT_OUT"/>
      <sheetName val="61_HR"/>
      <sheetName val="65_FINANCE"/>
      <sheetName val="RM_Prices_-_Overheads"/>
      <sheetName val="Leasehold_improvement"/>
      <sheetName val="Cum_91-93"/>
      <sheetName val="Dec_94"/>
      <sheetName val="GIT_as_at_30_Nov03"/>
      <sheetName val="Age311299TESP"/>
      <sheetName val="COMP00"/>
      <sheetName val="TITLE"/>
      <sheetName val="BS-3"/>
      <sheetName val="G1 - Lead"/>
      <sheetName val="GVL"/>
      <sheetName val="Pivot by CC"/>
      <sheetName val="P&amp;L-Group 2003"/>
      <sheetName val="Business Unit"/>
      <sheetName val="esxa"/>
      <sheetName val="accumdeprn"/>
      <sheetName val="BP1_23"/>
      <sheetName val=" IB-PL-00-01 SUMMARY"/>
      <sheetName val="FF-6"/>
      <sheetName val="JobDetails"/>
      <sheetName val="Inventory"/>
      <sheetName val="M101 "/>
      <sheetName val="T101 "/>
      <sheetName val="H101"/>
      <sheetName val="K101 "/>
      <sheetName val="K301 - 三里河 (SS)"/>
      <sheetName val="Future Products"/>
      <sheetName val="RevenuesDetail"/>
      <sheetName val="InProcTechExp"/>
      <sheetName val="IPT#10 (Not Used)"/>
      <sheetName val="IPT 8211C"/>
      <sheetName val="IPT Spur"/>
      <sheetName val="IPT Pacer"/>
      <sheetName val="IPT Eagle"/>
      <sheetName val="IPT T2"/>
      <sheetName val="IPT Ninja"/>
      <sheetName val="IPT Van Gogh"/>
      <sheetName val="IPT Giga Phy"/>
      <sheetName val="IPT#9 (Not Used)"/>
      <sheetName val="FutTechExp"/>
      <sheetName val="F2 Det-Dir_NEW"/>
      <sheetName val="Summary"/>
      <sheetName val="Contents"/>
      <sheetName val="Product Cost"/>
      <sheetName val="61_HR1"/>
      <sheetName val="65_FINANCE1"/>
      <sheetName val="RM_Prices_-_Overheads1"/>
      <sheetName val="Leasehold_improvement1"/>
      <sheetName val="Cum_91-931"/>
      <sheetName val="Dec_941"/>
      <sheetName val="GIT_as_at_30_Nov031"/>
      <sheetName val="addl_cost"/>
      <sheetName val="MIS_Sin"/>
      <sheetName val="MIS_uni"/>
      <sheetName val="MIS_Aus"/>
      <sheetName val="MIS_HK"/>
      <sheetName val="Path_Viet"/>
      <sheetName val="Path_Uni"/>
      <sheetName val="Customize_Your_Loan_Manager"/>
      <sheetName val="Note_14_to_16_(A5-3)"/>
      <sheetName val="P12_4"/>
      <sheetName val="Mp-team_1"/>
      <sheetName val="Green_details"/>
      <sheetName val="Inputs_and_Results"/>
      <sheetName val="61_HR2"/>
      <sheetName val="65_FINANCE2"/>
      <sheetName val="Interim_--&gt;_Top2"/>
      <sheetName val="FF-2_(1)2"/>
      <sheetName val="RM_Prices_-_Overheads2"/>
      <sheetName val="Leasehold_improvement2"/>
      <sheetName val="Cum_91-932"/>
      <sheetName val="Dec_942"/>
      <sheetName val="GIT_as_at_30_Nov032"/>
      <sheetName val="addl_cost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Note_14_to_16_(A5-3)1"/>
      <sheetName val="P12_41"/>
      <sheetName val="Mp-team_11"/>
      <sheetName val="Green_details1"/>
      <sheetName val="Inputs_and_Results1"/>
      <sheetName val="CY2008"/>
      <sheetName val="6542"/>
      <sheetName val="10"/>
      <sheetName val="供应商资料"/>
      <sheetName val="Delivery (Mark)"/>
      <sheetName val="F-5"/>
      <sheetName val="M-2"/>
      <sheetName val="A800"/>
      <sheetName val="Sensitivity"/>
      <sheetName val="N2-1-f"/>
      <sheetName val="A"/>
      <sheetName val="Data-Gain"/>
      <sheetName val="NEW FORMAT"/>
      <sheetName val="U1.6"/>
      <sheetName val="WORKING"/>
      <sheetName val="1257"/>
      <sheetName val="J"/>
      <sheetName val="Input Template"/>
      <sheetName val="Hf"/>
      <sheetName val="153541"/>
      <sheetName val="Comp equip"/>
      <sheetName val="DTD"/>
      <sheetName val="PAYWORK"/>
      <sheetName val="Sch 22"/>
      <sheetName val="INTEREST INTERCO (LIZA)"/>
      <sheetName val="OSM"/>
      <sheetName val="PHSB-GL-TB"/>
      <sheetName val="BIS LIST-NTH 18"/>
      <sheetName val="cashflowcomp"/>
      <sheetName val="DFA"/>
      <sheetName val="RATE"/>
      <sheetName val="FORMC94"/>
      <sheetName val="Assumptions"/>
      <sheetName val="Model ID"/>
      <sheetName val="adm97"/>
      <sheetName val="ca(1999)"/>
      <sheetName val="HP99"/>
      <sheetName val="Materiallist-081002"/>
      <sheetName val="SCh 6-1"/>
      <sheetName val="detailed"/>
      <sheetName val="SumTB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COEFF"/>
      <sheetName val="PHASE I"/>
      <sheetName val="ID"/>
      <sheetName val="WELDER"/>
      <sheetName val="W.NO"/>
      <sheetName val="EQTable"/>
      <sheetName val="Lists"/>
      <sheetName val="page 6"/>
      <sheetName val="Sort_Of_SAP-GL"/>
      <sheetName val="Exchange_rate"/>
      <sheetName val="1_LeadSchedule"/>
      <sheetName val="4_Analysis"/>
      <sheetName val="Treasury_-_GSL_0%"/>
      <sheetName val="Details_BS_YTD"/>
      <sheetName val="B-_1"/>
      <sheetName val="E3_1"/>
      <sheetName val="E1_1"/>
      <sheetName val="E2_1"/>
      <sheetName val="Amortization_Table"/>
      <sheetName val="FF_2__1_"/>
      <sheetName val="GST_CIMB_RM"/>
      <sheetName val="p&amp;l-ytd_all"/>
      <sheetName val="IBACOMP_XLS"/>
      <sheetName val="Depn_Summary"/>
      <sheetName val="GrphData"/>
      <sheetName val="G-35-3"/>
      <sheetName val="Denka"/>
      <sheetName val="Summ"/>
      <sheetName val="hp(rev.0)"/>
      <sheetName val="hp(comp)"/>
      <sheetName val="Reference"/>
      <sheetName val="COMP"/>
      <sheetName val="MV"/>
      <sheetName val="S1kiv"/>
      <sheetName val="Output 203"/>
      <sheetName val="InternationalInp"/>
      <sheetName val="CF"/>
      <sheetName val="OS"/>
      <sheetName val="Materiality"/>
      <sheetName val="F-3"/>
      <sheetName val="F-4"/>
      <sheetName val="F-6"/>
      <sheetName val="F-9"/>
      <sheetName val="Cashflow"/>
      <sheetName val="BPR balance sheet"/>
      <sheetName val="BPR profit &amp; loss"/>
      <sheetName val="BPR BS analysis"/>
      <sheetName val="BPR PL analysis"/>
      <sheetName val="F-22"/>
      <sheetName val="B "/>
      <sheetName val="A "/>
      <sheetName val="B-2"/>
      <sheetName val="B-5"/>
      <sheetName val="C-3"/>
      <sheetName val="C-2"/>
      <sheetName val="L"/>
      <sheetName val="M|MM"/>
      <sheetName val="U - BC disc"/>
      <sheetName val="U dis"/>
      <sheetName val="U "/>
      <sheetName val="U-10"/>
      <sheetName val="BB "/>
      <sheetName val="BB-5"/>
      <sheetName val="CC"/>
      <sheetName val="B-1"/>
      <sheetName val="BB-1"/>
      <sheetName val="FF"/>
      <sheetName val="10|20"/>
      <sheetName val="10-1"/>
      <sheetName val="10-2"/>
      <sheetName val="10-3"/>
      <sheetName val="20"/>
      <sheetName val="30"/>
      <sheetName val="31"/>
      <sheetName val="32"/>
      <sheetName val="33"/>
      <sheetName val="70"/>
      <sheetName val="20 (2)"/>
      <sheetName val="31 (2)"/>
      <sheetName val="34"/>
      <sheetName val="OS (2)"/>
      <sheetName val="PO Entry"/>
      <sheetName val="indicator"/>
      <sheetName val="HFM_Code"/>
      <sheetName val="Abbrev."/>
      <sheetName val="PARAM"/>
      <sheetName val="H1-Investments"/>
      <sheetName val="CA98"/>
      <sheetName val="HECTARs"/>
      <sheetName val="1999"/>
      <sheetName val="gl9909"/>
      <sheetName val="Sch 16"/>
      <sheetName val="24100 Accr Liab"/>
      <sheetName val="O2-1-3"/>
      <sheetName val="A2_1(SAD)4"/>
      <sheetName val="A2_2(RJE)4"/>
      <sheetName val="A3_Balance_sheet4"/>
      <sheetName val="A3_1_Cash_flow_workings4"/>
      <sheetName val="C__Cash_lead4"/>
      <sheetName val="C1__Bankrec_OUB4"/>
      <sheetName val="C2__Bankrec_HLB4"/>
      <sheetName val="C3__Bankrec_PBB4"/>
      <sheetName val="C6__FD_OUB4"/>
      <sheetName val="C7__FD_HLB4"/>
      <sheetName val="C8__banking_facility4"/>
      <sheetName val="C9_Cash_book_review4"/>
      <sheetName val="C10_Review_bank_recon4"/>
      <sheetName val="E__Tr_Debtors_Lead4"/>
      <sheetName val="E1__Tr_debtors_listing4"/>
      <sheetName val="E2__Prov_fo_BD4"/>
      <sheetName val="F__Inventories_Lead4"/>
      <sheetName val="F3_Stock_valuation_4"/>
      <sheetName val="F4__Stock_Obsolescence4"/>
      <sheetName val="F5__Sales_cutoff_test4"/>
      <sheetName val="F6__Purchases_cutoff_test4"/>
      <sheetName val="G_Other_debtors_Lead4"/>
      <sheetName val="J__Cap_WIP_Lead4"/>
      <sheetName val="K__FA_Lead4"/>
      <sheetName val="K1__OE4"/>
      <sheetName val="K2__PM4"/>
      <sheetName val="K3__MV_4"/>
      <sheetName val="K4__F&amp;F4"/>
      <sheetName val="K5__Renovation4"/>
      <sheetName val="K6__Buildings4"/>
      <sheetName val="K7__Gain_on_disposal4"/>
      <sheetName val="K8_Depn_reasonableness4"/>
      <sheetName val="K9__Insurance4"/>
      <sheetName val="M__Tr_Creditors_Lead4"/>
      <sheetName val="M1__Trade_creditors_aging4"/>
      <sheetName val="N__Other_creditors_Lead4"/>
      <sheetName val="N1__Other_creditors4"/>
      <sheetName val="N2__Accrued_exp4"/>
      <sheetName val="N3__Withholding_tax4"/>
      <sheetName val="EXP"/>
      <sheetName val="完"/>
      <sheetName val="F-4l5"/>
      <sheetName val="TH-Dien"/>
      <sheetName val="5A ASSETLIST"/>
      <sheetName val="6balancesheet2000"/>
      <sheetName val="IDMS vs SJIC (Profit)"/>
      <sheetName val="A2_1(SAD)3"/>
      <sheetName val="A2_2(RJE)3"/>
      <sheetName val="A3_Balance_sheet3"/>
      <sheetName val="A3_1_Cash_flow_workings3"/>
      <sheetName val="C__Cash_lead3"/>
      <sheetName val="C1__Bankrec_OUB3"/>
      <sheetName val="C2__Bankrec_HLB3"/>
      <sheetName val="C3__Bankrec_PBB3"/>
      <sheetName val="C6__FD_OUB3"/>
      <sheetName val="C7__FD_HLB3"/>
      <sheetName val="C8__banking_facility3"/>
      <sheetName val="C9_Cash_book_review3"/>
      <sheetName val="C10_Review_bank_recon3"/>
      <sheetName val="E__Tr_Debtors_Lead3"/>
      <sheetName val="E1__Tr_debtors_listing3"/>
      <sheetName val="E2__Prov_fo_BD3"/>
      <sheetName val="F__Inventories_Lead3"/>
      <sheetName val="F3_Stock_valuation_3"/>
      <sheetName val="F4__Stock_Obsolescence3"/>
      <sheetName val="F5__Sales_cutoff_test3"/>
      <sheetName val="F6__Purchases_cutoff_test3"/>
      <sheetName val="G_Other_debtors_Lead3"/>
      <sheetName val="J__Cap_WIP_Lead3"/>
      <sheetName val="K__FA_Lead3"/>
      <sheetName val="K1__OE3"/>
      <sheetName val="K2__PM3"/>
      <sheetName val="K3__MV_3"/>
      <sheetName val="K4__F&amp;F3"/>
      <sheetName val="K5__Renovation3"/>
      <sheetName val="K6__Buildings3"/>
      <sheetName val="K7__Gain_on_disposal3"/>
      <sheetName val="K8_Depn_reasonableness3"/>
      <sheetName val="K9__Insurance3"/>
      <sheetName val="M__Tr_Creditors_Lead3"/>
      <sheetName val="M1__Trade_creditors_aging3"/>
      <sheetName val="N__Other_creditors_Lead3"/>
      <sheetName val="N1__Other_creditors3"/>
      <sheetName val="N2__Accrued_exp3"/>
      <sheetName val="N3__Withholding_tax3"/>
      <sheetName val="N4_Unrecorded_liabilities3"/>
      <sheetName val="O__Prov_for_tax_Lead3"/>
      <sheetName val="P_Div_payable_Lead3"/>
      <sheetName val="Q__HP_Lead3"/>
      <sheetName val="Q1__Repayable_&lt;_1yr3"/>
      <sheetName val="U__Lead3"/>
      <sheetName val="U1__SalesCOSGP3"/>
      <sheetName val="U1a__Sales_COSGP02013"/>
      <sheetName val="U1_1_Graphs3"/>
      <sheetName val="U2__Operatingexp3"/>
      <sheetName val="U3__OPEX_Details3"/>
      <sheetName val="U3_10_1_FOREX3"/>
      <sheetName val="U3_11_1_Bad_debt3"/>
      <sheetName val="U4_Salary3"/>
      <sheetName val="U4_1_EPF_reasonbleness3"/>
      <sheetName val="U4_2_Directors'_rem3"/>
      <sheetName val="U5__Royalties3"/>
      <sheetName val="K4__F_F3"/>
      <sheetName val="Electrical_3"/>
      <sheetName val="CA_Sheet3"/>
      <sheetName val="Company_Info3"/>
      <sheetName val="AWP_for_PE311220012"/>
      <sheetName val="FF-2_(1)3"/>
      <sheetName val="inventory_qty_Dec2"/>
      <sheetName val="Inventory_Valuation_Quantity2"/>
      <sheetName val="K1-1_Addn2"/>
      <sheetName val="F-1_F-22"/>
      <sheetName val="Sch_A_to___2"/>
      <sheetName val="5_Analysis2"/>
      <sheetName val="JUNE_EOH-MASTER_(2)2"/>
      <sheetName val="stock1020v1_32"/>
      <sheetName val="Interim_--&gt;_Top3"/>
      <sheetName val="R30_5001"/>
      <sheetName val="T10_01"/>
      <sheetName val="P12_42"/>
      <sheetName val="Green_details2"/>
      <sheetName val="61_HR3"/>
      <sheetName val="65_FINANCE3"/>
      <sheetName val="GIT_as_at_30_Nov033"/>
      <sheetName val="Mp-team_12"/>
      <sheetName val="Inputs_and_Results2"/>
      <sheetName val="RM_Prices_-_Overheads3"/>
      <sheetName val="Leasehold_improvement3"/>
      <sheetName val="Delivery_(Mark)"/>
      <sheetName val="cover_sheet"/>
      <sheetName val="Entity_Data"/>
      <sheetName val="TD253-yearly_AUDIT"/>
      <sheetName val="Cum_91-933"/>
      <sheetName val="Dec_943"/>
      <sheetName val="MIS_Sin2"/>
      <sheetName val="MIS_uni2"/>
      <sheetName val="MIS_Aus2"/>
      <sheetName val="MIS_HK2"/>
      <sheetName val="Path_Viet2"/>
      <sheetName val="Path_Uni2"/>
      <sheetName val="Customize_Your_Loan_Manager2"/>
      <sheetName val="addl_cost2"/>
      <sheetName val="Note_14_to_16_(A5-3)2"/>
      <sheetName val="3_P&amp;L_"/>
      <sheetName val="2_2"/>
      <sheetName val="Adjust_-_2000"/>
      <sheetName val="G1_-_Lead"/>
      <sheetName val="Pivot_by_CC"/>
      <sheetName val="P&amp;L-Group_2003"/>
      <sheetName val="Business_Unit"/>
      <sheetName val="_IB-PL-00-01_SUMMARY"/>
      <sheetName val="M101_"/>
      <sheetName val="T101_"/>
      <sheetName val="K101_"/>
      <sheetName val="K301_-_三里河_(SS)"/>
      <sheetName val="Future_Products"/>
      <sheetName val="IPT#10_(Not_Used)"/>
      <sheetName val="IPT_8211C"/>
      <sheetName val="IPT_Spur"/>
      <sheetName val="IPT_Pacer"/>
      <sheetName val="IPT_Eagle"/>
      <sheetName val="IPT_T2"/>
      <sheetName val="IPT_Ninja"/>
      <sheetName val="IPT_Van_Gogh"/>
      <sheetName val="IPT_Giga_Phy"/>
      <sheetName val="IPT#9_(Not_Used)"/>
      <sheetName val="F2_Det-Dir_NEW"/>
      <sheetName val="Product_Cost"/>
      <sheetName val="NEW_FORMAT"/>
      <sheetName val="U1_6"/>
      <sheetName val="Input_Template"/>
      <sheetName val="Comp_equip"/>
      <sheetName val="Inventory_"/>
      <sheetName val="INTEREST_INTERCO_(LIZA)"/>
      <sheetName val="Sch_22"/>
      <sheetName val="5A_ASSETLIST"/>
      <sheetName val="Sum"/>
      <sheetName val="MCA"/>
      <sheetName val="8310-1"/>
      <sheetName val="8350"/>
      <sheetName val="K1(PF)"/>
      <sheetName val="Acc-A&amp;P"/>
      <sheetName val="Acc-Bonus"/>
      <sheetName val="Acc-EPF(Yer)"/>
      <sheetName val="Acc-License,Softw &amp; Maint"/>
      <sheetName val="Acc-Management fees"/>
      <sheetName val="Acc-Travelling"/>
      <sheetName val="GIML-S1_GROUP1"/>
      <sheetName val="Top_25_Market_Size_and_SOM1"/>
      <sheetName val="Target_Grid"/>
      <sheetName val="Ship Advice"/>
      <sheetName val="Miscell"/>
      <sheetName val="CA-8"/>
      <sheetName val="OPR"/>
      <sheetName val="A2.2SAD-p"/>
      <sheetName val="Index"/>
      <sheetName val="OPEX2010"/>
      <sheetName val="Income Statement"/>
      <sheetName val="GLO-P&amp;L"/>
      <sheetName val="P&amp;L-sch1"/>
      <sheetName val="CA 2001"/>
      <sheetName val="Instructions"/>
      <sheetName val="Distribution of Revenue"/>
      <sheetName val="N4_Unrecorded_liabilities4"/>
      <sheetName val="O__Prov_for_tax_Lead4"/>
      <sheetName val="P_Div_payable_Lead4"/>
      <sheetName val="Q__HP_Lead4"/>
      <sheetName val="Q1__Repayable_&lt;_1yr4"/>
      <sheetName val="U__Lead4"/>
      <sheetName val="U1__SalesCOSGP4"/>
      <sheetName val="U1a__Sales_COSGP02014"/>
      <sheetName val="U1_1_Graphs4"/>
      <sheetName val="U2__Operatingexp4"/>
      <sheetName val="U3__OPEX_Details4"/>
      <sheetName val="U3_10_1_FOREX4"/>
      <sheetName val="U3_11_1_Bad_debt4"/>
      <sheetName val="U4_Salary4"/>
      <sheetName val="U4_1_EPF_reasonbleness4"/>
      <sheetName val="U4_2_Directors'_rem4"/>
      <sheetName val="U5__Royalties4"/>
      <sheetName val="K4__F_F4"/>
      <sheetName val="Electrical_4"/>
      <sheetName val="61_HR4"/>
      <sheetName val="65_FINANCE4"/>
      <sheetName val="Interim_--&gt;_Top4"/>
      <sheetName val="CA_Sheet4"/>
      <sheetName val="FF-2_(1)4"/>
      <sheetName val="RM_Prices_-_Overheads4"/>
      <sheetName val="Leasehold_improvement4"/>
      <sheetName val="GIT_as_at_30_Nov034"/>
      <sheetName val="Cum_91-934"/>
      <sheetName val="Dec_944"/>
      <sheetName val="addl_cost3"/>
      <sheetName val="MIS_Sin3"/>
      <sheetName val="MIS_uni3"/>
      <sheetName val="MIS_Aus3"/>
      <sheetName val="MIS_HK3"/>
      <sheetName val="Path_Viet3"/>
      <sheetName val="Path_Uni3"/>
      <sheetName val="Customize_Your_Loan_Manager3"/>
      <sheetName val="Note_14_to_16_(A5-3)3"/>
      <sheetName val="P12_43"/>
      <sheetName val="Mp-team_13"/>
      <sheetName val="Green_details3"/>
      <sheetName val="Inputs_and_Results3"/>
      <sheetName val="AWP_for_PE311220013"/>
      <sheetName val="Details_BS_YTD1"/>
      <sheetName val="G1_-_Lead1"/>
      <sheetName val="Pivot_by_CC1"/>
      <sheetName val="P&amp;L-Group_20031"/>
      <sheetName val="Business_Unit1"/>
      <sheetName val="_IB-PL-00-01_SUMMARY1"/>
      <sheetName val="B-_11"/>
      <sheetName val="M101_1"/>
      <sheetName val="T101_1"/>
      <sheetName val="K101_1"/>
      <sheetName val="K301_-_三里河_(SS)1"/>
      <sheetName val="Future_Products1"/>
      <sheetName val="IPT#10_(Not_Used)1"/>
      <sheetName val="IPT_8211C1"/>
      <sheetName val="IPT_Spur1"/>
      <sheetName val="IPT_Pacer1"/>
      <sheetName val="IPT_Eagle1"/>
      <sheetName val="IPT_T21"/>
      <sheetName val="IPT_Ninja1"/>
      <sheetName val="IPT_Van_Gogh1"/>
      <sheetName val="IPT_Giga_Phy1"/>
      <sheetName val="IPT#9_(Not_Used)1"/>
      <sheetName val="Product_Cost1"/>
      <sheetName val="F2_Det-Dir_NEW1"/>
      <sheetName val="Treasury_-_GSL_0%1"/>
      <sheetName val="U1_61"/>
      <sheetName val="Input_Template1"/>
      <sheetName val="3_P&amp;L_1"/>
      <sheetName val="2_21"/>
      <sheetName val="Comp_equip1"/>
      <sheetName val="Sch_16"/>
      <sheetName val="24100_Accr_Liab"/>
      <sheetName val="I"/>
      <sheetName val="AIH"/>
      <sheetName val="Set-up"/>
      <sheetName val="HK-GL-AR"/>
      <sheetName val="K8-1"/>
      <sheetName val="MBA"/>
      <sheetName val="Valuation"/>
      <sheetName val="Fixed Assets Details"/>
      <sheetName val="source"/>
      <sheetName val="Dept"/>
      <sheetName val="項目別投資工数-P1"/>
      <sheetName val="Part II -Sign off "/>
      <sheetName val="C-Borrowings movements"/>
      <sheetName val="group(bursa)"/>
      <sheetName val="FADISP-FY2002(B)"/>
      <sheetName val="Product_Cost2"/>
      <sheetName val="Calendar (2)"/>
      <sheetName val="U2 - Sales"/>
      <sheetName val="MPMSB FA Move FY06"/>
      <sheetName val="INN"/>
      <sheetName val="May"/>
      <sheetName val="조립품DB"/>
      <sheetName val="2001GeneralInfo"/>
      <sheetName val="GeneralInfo"/>
      <sheetName val="Trf-SAP-GL"/>
      <sheetName val="C006"/>
      <sheetName val="MFA"/>
      <sheetName val="A2_1(SAD)6"/>
      <sheetName val="A2_2(RJE)6"/>
      <sheetName val="A3_Balance_sheet6"/>
      <sheetName val="A3_1_Cash_flow_workings6"/>
      <sheetName val="C__Cash_lead6"/>
      <sheetName val="C1__Bankrec_OUB6"/>
      <sheetName val="C2__Bankrec_HLB6"/>
      <sheetName val="C3__Bankrec_PBB6"/>
      <sheetName val="C6__FD_OUB6"/>
      <sheetName val="C7__FD_HLB6"/>
      <sheetName val="C8__banking_facility6"/>
      <sheetName val="C9_Cash_book_review6"/>
      <sheetName val="C10_Review_bank_recon6"/>
      <sheetName val="E__Tr_Debtors_Lead6"/>
      <sheetName val="E1__Tr_debtors_listing6"/>
      <sheetName val="E2__Prov_fo_BD6"/>
      <sheetName val="F__Inventories_Lead6"/>
      <sheetName val="F3_Stock_valuation_6"/>
      <sheetName val="F4__Stock_Obsolescence6"/>
      <sheetName val="F5__Sales_cutoff_test6"/>
      <sheetName val="F6__Purchases_cutoff_test6"/>
      <sheetName val="G_Other_debtors_Lead6"/>
      <sheetName val="J__Cap_WIP_Lead6"/>
      <sheetName val="K__FA_Lead6"/>
      <sheetName val="K1__OE6"/>
      <sheetName val="K2__PM6"/>
      <sheetName val="K3__MV_6"/>
      <sheetName val="K4__F&amp;F6"/>
      <sheetName val="K5__Renovation6"/>
      <sheetName val="K6__Buildings6"/>
      <sheetName val="K7__Gain_on_disposal6"/>
      <sheetName val="K8_Depn_reasonableness6"/>
      <sheetName val="K9__Insurance6"/>
      <sheetName val="M__Tr_Creditors_Lead6"/>
      <sheetName val="M1__Trade_creditors_aging6"/>
      <sheetName val="N__Other_creditors_Lead6"/>
      <sheetName val="N1__Other_creditors6"/>
      <sheetName val="N2__Accrued_exp6"/>
      <sheetName val="N3__Withholding_tax6"/>
      <sheetName val="N4_Unrecorded_liabilities6"/>
      <sheetName val="O__Prov_for_tax_Lead6"/>
      <sheetName val="P_Div_payable_Lead6"/>
      <sheetName val="Q__HP_Lead6"/>
      <sheetName val="Q1__Repayable_&lt;_1yr6"/>
      <sheetName val="U__Lead6"/>
      <sheetName val="U1__SalesCOSGP6"/>
      <sheetName val="U1a__Sales_COSGP02016"/>
      <sheetName val="U1_1_Graphs6"/>
      <sheetName val="U2__Operatingexp6"/>
      <sheetName val="U3__OPEX_Details6"/>
      <sheetName val="U3_10_1_FOREX6"/>
      <sheetName val="U3_11_1_Bad_debt6"/>
      <sheetName val="U4_Salary6"/>
      <sheetName val="U4_1_EPF_reasonbleness6"/>
      <sheetName val="U4_2_Directors'_rem6"/>
      <sheetName val="U5__Royalties6"/>
      <sheetName val="K4__F_F6"/>
      <sheetName val="Electrical_6"/>
      <sheetName val="61_HR6"/>
      <sheetName val="65_FINANCE6"/>
      <sheetName val="Interim_--&gt;_Top6"/>
      <sheetName val="CA_Sheet6"/>
      <sheetName val="FF-2_(1)6"/>
      <sheetName val="RM_Prices_-_Overheads6"/>
      <sheetName val="Leasehold_improvement6"/>
      <sheetName val="GIT_as_at_30_Nov036"/>
      <sheetName val="Company_Info5"/>
      <sheetName val="Cum_91-936"/>
      <sheetName val="Dec_946"/>
      <sheetName val="MIS_Sin5"/>
      <sheetName val="MIS_uni5"/>
      <sheetName val="MIS_Aus5"/>
      <sheetName val="MIS_HK5"/>
      <sheetName val="Path_Viet5"/>
      <sheetName val="Path_Uni5"/>
      <sheetName val="Customize_Your_Loan_Manager5"/>
      <sheetName val="addl_cost5"/>
      <sheetName val="Note_14_to_16_(A5-3)5"/>
      <sheetName val="P12_45"/>
      <sheetName val="Green_details5"/>
      <sheetName val="Mp-team_15"/>
      <sheetName val="Inputs_and_Results5"/>
      <sheetName val="AWP_for_PE311220015"/>
      <sheetName val="Details_BS_YTD3"/>
      <sheetName val="G1_-_Lead3"/>
      <sheetName val="Pivot_by_CC3"/>
      <sheetName val="P&amp;L-Group_20033"/>
      <sheetName val="Business_Unit3"/>
      <sheetName val="_IB-PL-00-01_SUMMARY3"/>
      <sheetName val="B-_13"/>
      <sheetName val="inventory_qty_Dec3"/>
      <sheetName val="Inventory_Valuation_Quantity3"/>
      <sheetName val="F-1_F-23"/>
      <sheetName val="JUNE_EOH-MASTER_(2)3"/>
      <sheetName val="stock1020v1_33"/>
      <sheetName val="K1-1_Addn3"/>
      <sheetName val="5_Analysis3"/>
      <sheetName val="M101_3"/>
      <sheetName val="T101_3"/>
      <sheetName val="K101_3"/>
      <sheetName val="K301_-_三里河_(SS)3"/>
      <sheetName val="Future_Products3"/>
      <sheetName val="IPT#10_(Not_Used)3"/>
      <sheetName val="IPT_8211C3"/>
      <sheetName val="IPT_Spur3"/>
      <sheetName val="IPT_Pacer3"/>
      <sheetName val="IPT_Eagle3"/>
      <sheetName val="IPT_T23"/>
      <sheetName val="IPT_Ninja3"/>
      <sheetName val="IPT_Van_Gogh3"/>
      <sheetName val="IPT_Giga_Phy3"/>
      <sheetName val="IPT#9_(Not_Used)3"/>
      <sheetName val="F2_Det-Dir_NEW3"/>
      <sheetName val="Product_Cost3"/>
      <sheetName val="Treasury_-_GSL_0%3"/>
      <sheetName val="U1_63"/>
      <sheetName val="Input_Template3"/>
      <sheetName val="3_P&amp;L_3"/>
      <sheetName val="2_23"/>
      <sheetName val="Comp_equip3"/>
      <sheetName val="1_LeadSchedule2"/>
      <sheetName val="Adjust_-_20002"/>
      <sheetName val="Sch_162"/>
      <sheetName val="24100_Accr_Liab2"/>
      <sheetName val="NEW_FORMAT1"/>
      <sheetName val="Fixed_Assets_Details"/>
      <sheetName val="A2_1(SAD)5"/>
      <sheetName val="A2_2(RJE)5"/>
      <sheetName val="A3_Balance_sheet5"/>
      <sheetName val="A3_1_Cash_flow_workings5"/>
      <sheetName val="C__Cash_lead5"/>
      <sheetName val="C1__Bankrec_OUB5"/>
      <sheetName val="C2__Bankrec_HLB5"/>
      <sheetName val="C3__Bankrec_PBB5"/>
      <sheetName val="C6__FD_OUB5"/>
      <sheetName val="C7__FD_HLB5"/>
      <sheetName val="C8__banking_facility5"/>
      <sheetName val="C9_Cash_book_review5"/>
      <sheetName val="C10_Review_bank_recon5"/>
      <sheetName val="E__Tr_Debtors_Lead5"/>
      <sheetName val="E1__Tr_debtors_listing5"/>
      <sheetName val="E2__Prov_fo_BD5"/>
      <sheetName val="F__Inventories_Lead5"/>
      <sheetName val="F3_Stock_valuation_5"/>
      <sheetName val="F4__Stock_Obsolescence5"/>
      <sheetName val="F5__Sales_cutoff_test5"/>
      <sheetName val="F6__Purchases_cutoff_test5"/>
      <sheetName val="G_Other_debtors_Lead5"/>
      <sheetName val="J__Cap_WIP_Lead5"/>
      <sheetName val="K__FA_Lead5"/>
      <sheetName val="K1__OE5"/>
      <sheetName val="K2__PM5"/>
      <sheetName val="K3__MV_5"/>
      <sheetName val="K4__F&amp;F5"/>
      <sheetName val="K5__Renovation5"/>
      <sheetName val="K6__Buildings5"/>
      <sheetName val="K7__Gain_on_disposal5"/>
      <sheetName val="K8_Depn_reasonableness5"/>
      <sheetName val="K9__Insurance5"/>
      <sheetName val="M__Tr_Creditors_Lead5"/>
      <sheetName val="M1__Trade_creditors_aging5"/>
      <sheetName val="N__Other_creditors_Lead5"/>
      <sheetName val="N1__Other_creditors5"/>
      <sheetName val="N2__Accrued_exp5"/>
      <sheetName val="N3__Withholding_tax5"/>
      <sheetName val="N4_Unrecorded_liabilities5"/>
      <sheetName val="O__Prov_for_tax_Lead5"/>
      <sheetName val="P_Div_payable_Lead5"/>
      <sheetName val="Q__HP_Lead5"/>
      <sheetName val="Q1__Repayable_&lt;_1yr5"/>
      <sheetName val="U__Lead5"/>
      <sheetName val="U1__SalesCOSGP5"/>
      <sheetName val="U1a__Sales_COSGP02015"/>
      <sheetName val="U1_1_Graphs5"/>
      <sheetName val="U2__Operatingexp5"/>
      <sheetName val="U3__OPEX_Details5"/>
      <sheetName val="U3_10_1_FOREX5"/>
      <sheetName val="U3_11_1_Bad_debt5"/>
      <sheetName val="U4_Salary5"/>
      <sheetName val="U4_1_EPF_reasonbleness5"/>
      <sheetName val="U4_2_Directors'_rem5"/>
      <sheetName val="U5__Royalties5"/>
      <sheetName val="K4__F_F5"/>
      <sheetName val="Electrical_5"/>
      <sheetName val="61_HR5"/>
      <sheetName val="65_FINANCE5"/>
      <sheetName val="CA_Sheet5"/>
      <sheetName val="Interim_--&gt;_Top5"/>
      <sheetName val="FF-2_(1)5"/>
      <sheetName val="RM_Prices_-_Overheads5"/>
      <sheetName val="Leasehold_improvement5"/>
      <sheetName val="GIT_as_at_30_Nov035"/>
      <sheetName val="Company_Info4"/>
      <sheetName val="addl_cost4"/>
      <sheetName val="Cum_91-935"/>
      <sheetName val="Dec_945"/>
      <sheetName val="MIS_Sin4"/>
      <sheetName val="MIS_uni4"/>
      <sheetName val="MIS_Aus4"/>
      <sheetName val="MIS_HK4"/>
      <sheetName val="Path_Viet4"/>
      <sheetName val="Path_Uni4"/>
      <sheetName val="Customize_Your_Loan_Manager4"/>
      <sheetName val="Note_14_to_16_(A5-3)4"/>
      <sheetName val="P12_44"/>
      <sheetName val="Green_details4"/>
      <sheetName val="Mp-team_14"/>
      <sheetName val="Inputs_and_Results4"/>
      <sheetName val="AWP_for_PE311220014"/>
      <sheetName val="Details_BS_YTD2"/>
      <sheetName val="G1_-_Lead2"/>
      <sheetName val="Pivot_by_CC2"/>
      <sheetName val="P&amp;L-Group_20032"/>
      <sheetName val="Business_Unit2"/>
      <sheetName val="_IB-PL-00-01_SUMMARY2"/>
      <sheetName val="B-_12"/>
      <sheetName val="M101_2"/>
      <sheetName val="T101_2"/>
      <sheetName val="K101_2"/>
      <sheetName val="K301_-_三里河_(SS)2"/>
      <sheetName val="Future_Products2"/>
      <sheetName val="IPT#10_(Not_Used)2"/>
      <sheetName val="IPT_8211C2"/>
      <sheetName val="IPT_Spur2"/>
      <sheetName val="IPT_Pacer2"/>
      <sheetName val="IPT_Eagle2"/>
      <sheetName val="IPT_T22"/>
      <sheetName val="IPT_Ninja2"/>
      <sheetName val="IPT_Van_Gogh2"/>
      <sheetName val="IPT_Giga_Phy2"/>
      <sheetName val="IPT#9_(Not_Used)2"/>
      <sheetName val="F2_Det-Dir_NEW2"/>
      <sheetName val="Treasury_-_GSL_0%2"/>
      <sheetName val="U1_62"/>
      <sheetName val="Input_Template2"/>
      <sheetName val="3_P&amp;L_2"/>
      <sheetName val="2_22"/>
      <sheetName val="Comp_equip2"/>
      <sheetName val="1_LeadSchedule1"/>
      <sheetName val="Adjust_-_20001"/>
      <sheetName val="Sch_161"/>
      <sheetName val="24100_Accr_Liab1"/>
      <sheetName val="U1"/>
      <sheetName val="PM Setting"/>
      <sheetName val="A0100"/>
      <sheetName val="TMS"/>
      <sheetName val="Loan Amortization Table"/>
      <sheetName val="6A CA"/>
      <sheetName val="List_Control"/>
      <sheetName val=" IB-PL-YTD"/>
      <sheetName val="Consol Balance Sheet"/>
      <sheetName val="个人往来12月帐龄"/>
      <sheetName val="status"/>
      <sheetName val="Marshal"/>
      <sheetName val="Permanent info"/>
      <sheetName val="HECT"/>
      <sheetName val="2001"/>
      <sheetName val="1Half2002"/>
      <sheetName val="T01"/>
      <sheetName val="Assum"/>
      <sheetName val="EE97"/>
      <sheetName val="ALL2012"/>
      <sheetName val="Loss_Exp"/>
      <sheetName val="Provisional"/>
      <sheetName val="Material"/>
      <sheetName val="M_OS"/>
      <sheetName val="VO"/>
      <sheetName val="PA"/>
      <sheetName val="GL AC Type"/>
      <sheetName val="INFO"/>
      <sheetName val="Period"/>
      <sheetName val="COST"/>
      <sheetName val="Basic Info"/>
      <sheetName val="A4"/>
      <sheetName val="K3 - Depr reasonableness"/>
      <sheetName val="TENSCH"/>
      <sheetName val="Sheet1 (2)"/>
      <sheetName val="gltrlr1.RPT"/>
      <sheetName val="Sch C _ Consol Elim "/>
      <sheetName val="C2"/>
      <sheetName val="FF_3"/>
      <sheetName val="MDN"/>
      <sheetName val="NGA"/>
      <sheetName val="provisions"/>
      <sheetName val="financial statements"/>
      <sheetName val="P &amp; L"/>
      <sheetName val="FFE"/>
      <sheetName val="IBA&amp;HP"/>
      <sheetName val="PnL"/>
      <sheetName val="Capex"/>
      <sheetName val="Consol.Debt"/>
      <sheetName val="O4 CA"/>
      <sheetName val="O2 TC"/>
      <sheetName val="Mach &amp; equip"/>
      <sheetName val="DRG"/>
      <sheetName val="EBC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ALENDAR"/>
      <sheetName val="MCMD95"/>
      <sheetName val="2Yr"/>
      <sheetName val="STD COSTS_TL"/>
      <sheetName val="Tax Rates"/>
      <sheetName val="Query"/>
      <sheetName val="E6-Circularisation"/>
      <sheetName val="S13-CA"/>
      <sheetName val="Schedule"/>
      <sheetName val="10-20"/>
      <sheetName val="BP-BREAK"/>
      <sheetName val="A1 A01 02-PAT"/>
      <sheetName val="1A A01 ORA"/>
      <sheetName val="A1 A01 03 - T&amp;A"/>
      <sheetName val="RoundCans"/>
      <sheetName val="K4_F_F"/>
      <sheetName val="Cost centre expenditure"/>
      <sheetName val="CP4"/>
      <sheetName val="GW-sumary"/>
      <sheetName val="Option"/>
      <sheetName val="Comparison to Rev1"/>
      <sheetName val="BIS_LIST-NTH_18"/>
      <sheetName val="Model_ID"/>
      <sheetName val="SCh_6-1"/>
      <sheetName val="Input_Range"/>
      <sheetName val="BPR_balance_sheet"/>
      <sheetName val="BPR_profit_&amp;_loss"/>
      <sheetName val="BPR_BS_analysis"/>
      <sheetName val="BPR_PL_analysis"/>
      <sheetName val="B_"/>
      <sheetName val="A_"/>
      <sheetName val="U_-_BC_disc"/>
      <sheetName val="U_dis"/>
      <sheetName val="U_"/>
      <sheetName val="BB_"/>
      <sheetName val="20_(2)"/>
      <sheetName val="31_(2)"/>
      <sheetName val="OS_(2)"/>
      <sheetName val="PO_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>
        <row r="1">
          <cell r="B1" t="str">
            <v>DATE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1">
          <cell r="B1" t="str">
            <v>DATE</v>
          </cell>
        </row>
      </sheetData>
      <sheetData sheetId="176">
        <row r="1">
          <cell r="B1" t="str">
            <v>DATE</v>
          </cell>
        </row>
      </sheetData>
      <sheetData sheetId="177">
        <row r="1">
          <cell r="B1" t="str">
            <v>DATE</v>
          </cell>
        </row>
      </sheetData>
      <sheetData sheetId="178">
        <row r="1">
          <cell r="B1" t="str">
            <v>DATE</v>
          </cell>
        </row>
      </sheetData>
      <sheetData sheetId="179">
        <row r="1">
          <cell r="B1" t="str">
            <v>DATE</v>
          </cell>
        </row>
      </sheetData>
      <sheetData sheetId="180">
        <row r="1">
          <cell r="B1" t="str">
            <v>DATE</v>
          </cell>
        </row>
      </sheetData>
      <sheetData sheetId="181">
        <row r="1">
          <cell r="B1" t="str">
            <v>DATE</v>
          </cell>
        </row>
      </sheetData>
      <sheetData sheetId="182">
        <row r="1">
          <cell r="B1" t="str">
            <v>DATE</v>
          </cell>
        </row>
      </sheetData>
      <sheetData sheetId="183">
        <row r="1">
          <cell r="B1" t="str">
            <v>DATE</v>
          </cell>
        </row>
      </sheetData>
      <sheetData sheetId="184">
        <row r="1">
          <cell r="B1" t="str">
            <v>DATE</v>
          </cell>
        </row>
      </sheetData>
      <sheetData sheetId="185">
        <row r="1">
          <cell r="B1" t="str">
            <v>DATE</v>
          </cell>
        </row>
      </sheetData>
      <sheetData sheetId="186">
        <row r="1">
          <cell r="B1" t="str">
            <v>DATE</v>
          </cell>
        </row>
      </sheetData>
      <sheetData sheetId="187">
        <row r="1">
          <cell r="B1" t="str">
            <v>DATE</v>
          </cell>
        </row>
      </sheetData>
      <sheetData sheetId="188">
        <row r="1">
          <cell r="B1" t="str">
            <v>DATE</v>
          </cell>
        </row>
      </sheetData>
      <sheetData sheetId="189">
        <row r="1">
          <cell r="B1" t="str">
            <v>DATE</v>
          </cell>
        </row>
      </sheetData>
      <sheetData sheetId="190">
        <row r="1">
          <cell r="B1" t="str">
            <v>DATE</v>
          </cell>
        </row>
      </sheetData>
      <sheetData sheetId="191">
        <row r="1">
          <cell r="B1" t="str">
            <v>DATE</v>
          </cell>
        </row>
      </sheetData>
      <sheetData sheetId="192">
        <row r="1">
          <cell r="B1" t="str">
            <v>DATE</v>
          </cell>
        </row>
      </sheetData>
      <sheetData sheetId="193">
        <row r="1">
          <cell r="B1" t="str">
            <v>DATE</v>
          </cell>
        </row>
      </sheetData>
      <sheetData sheetId="194">
        <row r="1">
          <cell r="B1" t="str">
            <v>DATE</v>
          </cell>
        </row>
      </sheetData>
      <sheetData sheetId="195">
        <row r="1">
          <cell r="B1" t="str">
            <v>DATE</v>
          </cell>
        </row>
      </sheetData>
      <sheetData sheetId="196">
        <row r="1">
          <cell r="B1" t="str">
            <v>DATE</v>
          </cell>
        </row>
      </sheetData>
      <sheetData sheetId="197">
        <row r="1">
          <cell r="B1" t="str">
            <v>DATE</v>
          </cell>
        </row>
      </sheetData>
      <sheetData sheetId="198">
        <row r="1">
          <cell r="B1" t="str">
            <v>DATE</v>
          </cell>
        </row>
      </sheetData>
      <sheetData sheetId="199">
        <row r="1">
          <cell r="B1" t="str">
            <v>DATE</v>
          </cell>
        </row>
      </sheetData>
      <sheetData sheetId="200">
        <row r="1">
          <cell r="B1" t="str">
            <v>DATE</v>
          </cell>
        </row>
      </sheetData>
      <sheetData sheetId="201">
        <row r="1">
          <cell r="B1" t="str">
            <v>DATE</v>
          </cell>
        </row>
      </sheetData>
      <sheetData sheetId="202">
        <row r="1">
          <cell r="B1" t="str">
            <v>DATE</v>
          </cell>
        </row>
      </sheetData>
      <sheetData sheetId="203">
        <row r="1">
          <cell r="B1" t="str">
            <v>DATE</v>
          </cell>
        </row>
      </sheetData>
      <sheetData sheetId="204">
        <row r="1">
          <cell r="B1" t="str">
            <v>DATE</v>
          </cell>
        </row>
      </sheetData>
      <sheetData sheetId="205">
        <row r="1">
          <cell r="B1" t="str">
            <v>DATE</v>
          </cell>
        </row>
      </sheetData>
      <sheetData sheetId="206">
        <row r="1">
          <cell r="B1" t="str">
            <v>DATE</v>
          </cell>
        </row>
      </sheetData>
      <sheetData sheetId="207">
        <row r="1">
          <cell r="B1" t="str">
            <v>DATE</v>
          </cell>
        </row>
      </sheetData>
      <sheetData sheetId="208">
        <row r="1">
          <cell r="B1" t="str">
            <v>DATE</v>
          </cell>
        </row>
      </sheetData>
      <sheetData sheetId="209">
        <row r="1">
          <cell r="B1" t="str">
            <v>DATE</v>
          </cell>
        </row>
      </sheetData>
      <sheetData sheetId="210">
        <row r="1">
          <cell r="B1" t="str">
            <v>DATE</v>
          </cell>
        </row>
      </sheetData>
      <sheetData sheetId="211">
        <row r="1">
          <cell r="B1" t="str">
            <v>DATE</v>
          </cell>
        </row>
      </sheetData>
      <sheetData sheetId="212">
        <row r="1">
          <cell r="B1" t="str">
            <v>DATE</v>
          </cell>
        </row>
      </sheetData>
      <sheetData sheetId="213">
        <row r="1">
          <cell r="B1" t="str">
            <v>DATE</v>
          </cell>
        </row>
      </sheetData>
      <sheetData sheetId="214">
        <row r="1">
          <cell r="B1" t="str">
            <v>DATE</v>
          </cell>
        </row>
      </sheetData>
      <sheetData sheetId="215">
        <row r="1">
          <cell r="B1" t="str">
            <v>DATE</v>
          </cell>
        </row>
      </sheetData>
      <sheetData sheetId="216">
        <row r="1">
          <cell r="B1" t="str">
            <v>DATE</v>
          </cell>
        </row>
      </sheetData>
      <sheetData sheetId="217">
        <row r="1">
          <cell r="B1" t="str">
            <v>DATE</v>
          </cell>
        </row>
      </sheetData>
      <sheetData sheetId="218">
        <row r="1">
          <cell r="B1" t="str">
            <v>DATE</v>
          </cell>
        </row>
      </sheetData>
      <sheetData sheetId="219">
        <row r="1">
          <cell r="B1" t="str">
            <v>DATE</v>
          </cell>
        </row>
      </sheetData>
      <sheetData sheetId="220">
        <row r="1">
          <cell r="B1" t="str">
            <v>DATE</v>
          </cell>
        </row>
      </sheetData>
      <sheetData sheetId="221">
        <row r="1">
          <cell r="B1" t="str">
            <v>DATE</v>
          </cell>
        </row>
      </sheetData>
      <sheetData sheetId="222">
        <row r="1">
          <cell r="B1" t="str">
            <v>DATE</v>
          </cell>
        </row>
      </sheetData>
      <sheetData sheetId="223">
        <row r="1">
          <cell r="B1" t="str">
            <v>DATE</v>
          </cell>
        </row>
      </sheetData>
      <sheetData sheetId="224">
        <row r="1">
          <cell r="B1" t="str">
            <v>DATE</v>
          </cell>
        </row>
      </sheetData>
      <sheetData sheetId="225">
        <row r="1">
          <cell r="B1" t="str">
            <v>DATE</v>
          </cell>
        </row>
      </sheetData>
      <sheetData sheetId="226">
        <row r="1">
          <cell r="B1" t="str">
            <v>DATE</v>
          </cell>
        </row>
      </sheetData>
      <sheetData sheetId="227">
        <row r="1">
          <cell r="B1" t="str">
            <v>DATE</v>
          </cell>
        </row>
      </sheetData>
      <sheetData sheetId="228">
        <row r="1">
          <cell r="B1" t="str">
            <v>DATE</v>
          </cell>
        </row>
      </sheetData>
      <sheetData sheetId="229">
        <row r="1">
          <cell r="B1" t="str">
            <v>DATE</v>
          </cell>
        </row>
      </sheetData>
      <sheetData sheetId="230">
        <row r="1">
          <cell r="B1" t="str">
            <v>DATE</v>
          </cell>
        </row>
      </sheetData>
      <sheetData sheetId="231">
        <row r="1">
          <cell r="B1" t="str">
            <v>DATE</v>
          </cell>
        </row>
      </sheetData>
      <sheetData sheetId="232"/>
      <sheetData sheetId="233">
        <row r="1">
          <cell r="B1" t="str">
            <v>DATE</v>
          </cell>
        </row>
      </sheetData>
      <sheetData sheetId="234">
        <row r="1">
          <cell r="B1" t="str">
            <v>DATE</v>
          </cell>
        </row>
      </sheetData>
      <sheetData sheetId="235"/>
      <sheetData sheetId="236"/>
      <sheetData sheetId="237"/>
      <sheetData sheetId="238"/>
      <sheetData sheetId="239"/>
      <sheetData sheetId="240">
        <row r="1">
          <cell r="B1" t="str">
            <v>DATE</v>
          </cell>
        </row>
      </sheetData>
      <sheetData sheetId="241"/>
      <sheetData sheetId="242">
        <row r="1">
          <cell r="B1" t="str">
            <v>DATE</v>
          </cell>
        </row>
      </sheetData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B1" t="str">
            <v>DATE</v>
          </cell>
        </row>
      </sheetData>
      <sheetData sheetId="277">
        <row r="1">
          <cell r="B1" t="str">
            <v>DATE</v>
          </cell>
        </row>
      </sheetData>
      <sheetData sheetId="278">
        <row r="1">
          <cell r="B1" t="str">
            <v>DATE</v>
          </cell>
        </row>
      </sheetData>
      <sheetData sheetId="279">
        <row r="1">
          <cell r="B1" t="str">
            <v>DATE</v>
          </cell>
        </row>
      </sheetData>
      <sheetData sheetId="280">
        <row r="1">
          <cell r="B1" t="str">
            <v>DATE</v>
          </cell>
        </row>
      </sheetData>
      <sheetData sheetId="281">
        <row r="1">
          <cell r="B1" t="str">
            <v>DATE</v>
          </cell>
        </row>
      </sheetData>
      <sheetData sheetId="282">
        <row r="1">
          <cell r="B1" t="str">
            <v>DATE</v>
          </cell>
        </row>
      </sheetData>
      <sheetData sheetId="283">
        <row r="1">
          <cell r="B1" t="str">
            <v>DATE</v>
          </cell>
        </row>
      </sheetData>
      <sheetData sheetId="284">
        <row r="1">
          <cell r="B1" t="str">
            <v>DATE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1">
          <cell r="B1" t="str">
            <v>DATE</v>
          </cell>
        </row>
      </sheetData>
      <sheetData sheetId="335"/>
      <sheetData sheetId="336">
        <row r="1">
          <cell r="B1" t="str">
            <v>DATE</v>
          </cell>
        </row>
      </sheetData>
      <sheetData sheetId="337"/>
      <sheetData sheetId="338">
        <row r="1">
          <cell r="B1" t="str">
            <v>DATE</v>
          </cell>
        </row>
      </sheetData>
      <sheetData sheetId="339"/>
      <sheetData sheetId="340">
        <row r="1">
          <cell r="B1" t="str">
            <v>DATE</v>
          </cell>
        </row>
      </sheetData>
      <sheetData sheetId="341"/>
      <sheetData sheetId="342">
        <row r="1">
          <cell r="B1" t="str">
            <v>DATE</v>
          </cell>
        </row>
      </sheetData>
      <sheetData sheetId="343"/>
      <sheetData sheetId="344">
        <row r="1">
          <cell r="B1" t="str">
            <v>DATE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>
        <row r="1">
          <cell r="B1" t="str">
            <v>DATE</v>
          </cell>
        </row>
      </sheetData>
      <sheetData sheetId="358">
        <row r="1">
          <cell r="B1" t="str">
            <v>DATE</v>
          </cell>
        </row>
      </sheetData>
      <sheetData sheetId="359">
        <row r="1">
          <cell r="B1" t="str">
            <v>DATE</v>
          </cell>
        </row>
      </sheetData>
      <sheetData sheetId="360">
        <row r="1">
          <cell r="B1" t="str">
            <v>DATE</v>
          </cell>
        </row>
      </sheetData>
      <sheetData sheetId="361">
        <row r="1">
          <cell r="B1" t="str">
            <v>DATE</v>
          </cell>
        </row>
      </sheetData>
      <sheetData sheetId="362">
        <row r="1">
          <cell r="B1" t="str">
            <v>DATE</v>
          </cell>
        </row>
      </sheetData>
      <sheetData sheetId="363">
        <row r="1">
          <cell r="B1" t="str">
            <v>DATE</v>
          </cell>
        </row>
      </sheetData>
      <sheetData sheetId="364">
        <row r="1">
          <cell r="B1" t="str">
            <v>DATE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1">
          <cell r="B1" t="str">
            <v>DATE</v>
          </cell>
        </row>
      </sheetData>
      <sheetData sheetId="390">
        <row r="1">
          <cell r="B1" t="str">
            <v>DATE</v>
          </cell>
        </row>
      </sheetData>
      <sheetData sheetId="391">
        <row r="1">
          <cell r="B1" t="str">
            <v>DATE</v>
          </cell>
        </row>
      </sheetData>
      <sheetData sheetId="392">
        <row r="1">
          <cell r="B1" t="str">
            <v>DATE</v>
          </cell>
        </row>
      </sheetData>
      <sheetData sheetId="393">
        <row r="1">
          <cell r="B1" t="str">
            <v>DATE</v>
          </cell>
        </row>
      </sheetData>
      <sheetData sheetId="394">
        <row r="1">
          <cell r="B1" t="str">
            <v>DATE</v>
          </cell>
        </row>
      </sheetData>
      <sheetData sheetId="395"/>
      <sheetData sheetId="396">
        <row r="1">
          <cell r="B1" t="str">
            <v>DATE</v>
          </cell>
        </row>
      </sheetData>
      <sheetData sheetId="397">
        <row r="1">
          <cell r="B1" t="str">
            <v>DATE</v>
          </cell>
        </row>
      </sheetData>
      <sheetData sheetId="398">
        <row r="1">
          <cell r="B1" t="str">
            <v>DATE</v>
          </cell>
        </row>
      </sheetData>
      <sheetData sheetId="399"/>
      <sheetData sheetId="400">
        <row r="1">
          <cell r="B1" t="str">
            <v>DATE</v>
          </cell>
        </row>
      </sheetData>
      <sheetData sheetId="401">
        <row r="1">
          <cell r="B1" t="str">
            <v>DATE</v>
          </cell>
        </row>
      </sheetData>
      <sheetData sheetId="402"/>
      <sheetData sheetId="403"/>
      <sheetData sheetId="404">
        <row r="1">
          <cell r="B1" t="str">
            <v>DATE</v>
          </cell>
        </row>
      </sheetData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1">
          <cell r="B1" t="str">
            <v>DATE</v>
          </cell>
        </row>
      </sheetData>
      <sheetData sheetId="491">
        <row r="1">
          <cell r="B1" t="str">
            <v>DATE</v>
          </cell>
        </row>
      </sheetData>
      <sheetData sheetId="492">
        <row r="1">
          <cell r="B1" t="str">
            <v>DATE</v>
          </cell>
        </row>
      </sheetData>
      <sheetData sheetId="493">
        <row r="1">
          <cell r="B1" t="str">
            <v>DATE</v>
          </cell>
        </row>
      </sheetData>
      <sheetData sheetId="494">
        <row r="1">
          <cell r="B1" t="str">
            <v>DATE</v>
          </cell>
        </row>
      </sheetData>
      <sheetData sheetId="495">
        <row r="1">
          <cell r="B1" t="str">
            <v>DATE</v>
          </cell>
        </row>
      </sheetData>
      <sheetData sheetId="496">
        <row r="1">
          <cell r="B1" t="str">
            <v>DATE</v>
          </cell>
        </row>
      </sheetData>
      <sheetData sheetId="497">
        <row r="1">
          <cell r="B1" t="str">
            <v>DATE</v>
          </cell>
        </row>
      </sheetData>
      <sheetData sheetId="498">
        <row r="1">
          <cell r="B1" t="str">
            <v>DATE</v>
          </cell>
        </row>
      </sheetData>
      <sheetData sheetId="499">
        <row r="1">
          <cell r="B1" t="str">
            <v>DATE</v>
          </cell>
        </row>
      </sheetData>
      <sheetData sheetId="500">
        <row r="1">
          <cell r="B1" t="str">
            <v>DATE</v>
          </cell>
        </row>
      </sheetData>
      <sheetData sheetId="501">
        <row r="1">
          <cell r="B1" t="str">
            <v>DATE</v>
          </cell>
        </row>
      </sheetData>
      <sheetData sheetId="502"/>
      <sheetData sheetId="503">
        <row r="1">
          <cell r="B1" t="str">
            <v>DATE</v>
          </cell>
        </row>
      </sheetData>
      <sheetData sheetId="504">
        <row r="1">
          <cell r="B1" t="str">
            <v>DATE</v>
          </cell>
        </row>
      </sheetData>
      <sheetData sheetId="505"/>
      <sheetData sheetId="506">
        <row r="1">
          <cell r="B1" t="str">
            <v>DATE</v>
          </cell>
        </row>
      </sheetData>
      <sheetData sheetId="507"/>
      <sheetData sheetId="508">
        <row r="1">
          <cell r="B1" t="str">
            <v>DATE</v>
          </cell>
        </row>
      </sheetData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>
        <row r="1">
          <cell r="B1" t="str">
            <v>DATE</v>
          </cell>
        </row>
      </sheetData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>
        <row r="1">
          <cell r="B1" t="str">
            <v>DATE</v>
          </cell>
        </row>
      </sheetData>
      <sheetData sheetId="679">
        <row r="1">
          <cell r="B1" t="str">
            <v>DATE</v>
          </cell>
        </row>
      </sheetData>
      <sheetData sheetId="680"/>
      <sheetData sheetId="681"/>
      <sheetData sheetId="682">
        <row r="1">
          <cell r="B1" t="str">
            <v>DATE</v>
          </cell>
        </row>
      </sheetData>
      <sheetData sheetId="683">
        <row r="1">
          <cell r="B1" t="str">
            <v>DATE</v>
          </cell>
        </row>
      </sheetData>
      <sheetData sheetId="684"/>
      <sheetData sheetId="685"/>
      <sheetData sheetId="686">
        <row r="1">
          <cell r="B1" t="str">
            <v>DATE</v>
          </cell>
        </row>
      </sheetData>
      <sheetData sheetId="687">
        <row r="1">
          <cell r="B1" t="str">
            <v>DATE</v>
          </cell>
        </row>
      </sheetData>
      <sheetData sheetId="688"/>
      <sheetData sheetId="689"/>
      <sheetData sheetId="690">
        <row r="1">
          <cell r="B1" t="str">
            <v>DATE</v>
          </cell>
        </row>
      </sheetData>
      <sheetData sheetId="691">
        <row r="1">
          <cell r="B1" t="str">
            <v>DATE</v>
          </cell>
        </row>
      </sheetData>
      <sheetData sheetId="692"/>
      <sheetData sheetId="693"/>
      <sheetData sheetId="694">
        <row r="1">
          <cell r="B1" t="str">
            <v>DATE</v>
          </cell>
        </row>
      </sheetData>
      <sheetData sheetId="695">
        <row r="1">
          <cell r="B1" t="str">
            <v>DATE</v>
          </cell>
        </row>
      </sheetData>
      <sheetData sheetId="696"/>
      <sheetData sheetId="697">
        <row r="1">
          <cell r="B1" t="str">
            <v>DATE</v>
          </cell>
        </row>
      </sheetData>
      <sheetData sheetId="698">
        <row r="1">
          <cell r="B1" t="str">
            <v>DATE</v>
          </cell>
        </row>
      </sheetData>
      <sheetData sheetId="699">
        <row r="1">
          <cell r="B1" t="str">
            <v>DATE</v>
          </cell>
        </row>
      </sheetData>
      <sheetData sheetId="700"/>
      <sheetData sheetId="701">
        <row r="1">
          <cell r="B1" t="str">
            <v>DATE</v>
          </cell>
        </row>
      </sheetData>
      <sheetData sheetId="702">
        <row r="1">
          <cell r="B1" t="str">
            <v>DATE</v>
          </cell>
        </row>
      </sheetData>
      <sheetData sheetId="703">
        <row r="1">
          <cell r="B1" t="str">
            <v>DATE</v>
          </cell>
        </row>
      </sheetData>
      <sheetData sheetId="704">
        <row r="1">
          <cell r="B1" t="str">
            <v>DATE</v>
          </cell>
        </row>
      </sheetData>
      <sheetData sheetId="705">
        <row r="1">
          <cell r="B1" t="str">
            <v>DATE</v>
          </cell>
        </row>
      </sheetData>
      <sheetData sheetId="706">
        <row r="1">
          <cell r="B1" t="str">
            <v>DATE</v>
          </cell>
        </row>
      </sheetData>
      <sheetData sheetId="707">
        <row r="1">
          <cell r="B1" t="str">
            <v>DATE</v>
          </cell>
        </row>
      </sheetData>
      <sheetData sheetId="708"/>
      <sheetData sheetId="709"/>
      <sheetData sheetId="710">
        <row r="1">
          <cell r="B1" t="str">
            <v>DATE</v>
          </cell>
        </row>
      </sheetData>
      <sheetData sheetId="711">
        <row r="1">
          <cell r="B1" t="str">
            <v>DATE</v>
          </cell>
        </row>
      </sheetData>
      <sheetData sheetId="712">
        <row r="1">
          <cell r="B1" t="str">
            <v>DATE</v>
          </cell>
        </row>
      </sheetData>
      <sheetData sheetId="713">
        <row r="1">
          <cell r="B1" t="str">
            <v>DATE</v>
          </cell>
        </row>
      </sheetData>
      <sheetData sheetId="714">
        <row r="1">
          <cell r="B1" t="str">
            <v>DATE</v>
          </cell>
        </row>
      </sheetData>
      <sheetData sheetId="715">
        <row r="1">
          <cell r="B1" t="str">
            <v>DATE</v>
          </cell>
        </row>
      </sheetData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>
        <row r="1">
          <cell r="B1" t="str">
            <v>DATE</v>
          </cell>
        </row>
      </sheetData>
      <sheetData sheetId="729">
        <row r="1">
          <cell r="B1" t="str">
            <v>DATE</v>
          </cell>
        </row>
      </sheetData>
      <sheetData sheetId="730">
        <row r="1">
          <cell r="B1" t="str">
            <v>DATE</v>
          </cell>
        </row>
      </sheetData>
      <sheetData sheetId="731">
        <row r="1">
          <cell r="B1" t="str">
            <v>DATE</v>
          </cell>
        </row>
      </sheetData>
      <sheetData sheetId="732">
        <row r="1">
          <cell r="B1" t="str">
            <v>DATE</v>
          </cell>
        </row>
      </sheetData>
      <sheetData sheetId="733">
        <row r="1">
          <cell r="B1" t="str">
            <v>DATE</v>
          </cell>
        </row>
      </sheetData>
      <sheetData sheetId="734">
        <row r="1">
          <cell r="B1" t="str">
            <v>DATE</v>
          </cell>
        </row>
      </sheetData>
      <sheetData sheetId="735">
        <row r="1">
          <cell r="B1" t="str">
            <v>DATE</v>
          </cell>
        </row>
      </sheetData>
      <sheetData sheetId="736">
        <row r="1">
          <cell r="B1" t="str">
            <v>DATE</v>
          </cell>
        </row>
      </sheetData>
      <sheetData sheetId="737">
        <row r="1">
          <cell r="B1" t="str">
            <v>DATE</v>
          </cell>
        </row>
      </sheetData>
      <sheetData sheetId="738">
        <row r="1">
          <cell r="B1" t="str">
            <v>DATE</v>
          </cell>
        </row>
      </sheetData>
      <sheetData sheetId="739">
        <row r="1">
          <cell r="B1" t="str">
            <v>DATE</v>
          </cell>
        </row>
      </sheetData>
      <sheetData sheetId="740">
        <row r="1">
          <cell r="B1" t="str">
            <v>DATE</v>
          </cell>
        </row>
      </sheetData>
      <sheetData sheetId="741">
        <row r="1">
          <cell r="B1" t="str">
            <v>DATE</v>
          </cell>
        </row>
      </sheetData>
      <sheetData sheetId="742">
        <row r="1">
          <cell r="B1" t="str">
            <v>DATE</v>
          </cell>
        </row>
      </sheetData>
      <sheetData sheetId="743">
        <row r="1">
          <cell r="B1" t="str">
            <v>DATE</v>
          </cell>
        </row>
      </sheetData>
      <sheetData sheetId="744">
        <row r="1">
          <cell r="B1" t="str">
            <v>DATE</v>
          </cell>
        </row>
      </sheetData>
      <sheetData sheetId="745">
        <row r="1">
          <cell r="B1" t="str">
            <v>DATE</v>
          </cell>
        </row>
      </sheetData>
      <sheetData sheetId="746">
        <row r="1">
          <cell r="B1" t="str">
            <v>DATE</v>
          </cell>
        </row>
      </sheetData>
      <sheetData sheetId="747">
        <row r="1">
          <cell r="B1" t="str">
            <v>DATE</v>
          </cell>
        </row>
      </sheetData>
      <sheetData sheetId="748">
        <row r="1">
          <cell r="B1" t="str">
            <v>DATE</v>
          </cell>
        </row>
      </sheetData>
      <sheetData sheetId="749">
        <row r="1">
          <cell r="B1" t="str">
            <v>DATE</v>
          </cell>
        </row>
      </sheetData>
      <sheetData sheetId="750">
        <row r="1">
          <cell r="B1" t="str">
            <v>DATE</v>
          </cell>
        </row>
      </sheetData>
      <sheetData sheetId="751">
        <row r="1">
          <cell r="B1" t="str">
            <v>DATE</v>
          </cell>
        </row>
      </sheetData>
      <sheetData sheetId="752">
        <row r="1">
          <cell r="B1" t="str">
            <v>DATE</v>
          </cell>
        </row>
      </sheetData>
      <sheetData sheetId="753">
        <row r="1">
          <cell r="B1" t="str">
            <v>DATE</v>
          </cell>
        </row>
      </sheetData>
      <sheetData sheetId="754">
        <row r="1">
          <cell r="B1" t="str">
            <v>DATE</v>
          </cell>
        </row>
      </sheetData>
      <sheetData sheetId="755">
        <row r="1">
          <cell r="B1" t="str">
            <v>DATE</v>
          </cell>
        </row>
      </sheetData>
      <sheetData sheetId="756">
        <row r="1">
          <cell r="B1" t="str">
            <v>DATE</v>
          </cell>
        </row>
      </sheetData>
      <sheetData sheetId="757">
        <row r="1">
          <cell r="B1" t="str">
            <v>DATE</v>
          </cell>
        </row>
      </sheetData>
      <sheetData sheetId="758">
        <row r="1">
          <cell r="B1" t="str">
            <v>DATE</v>
          </cell>
        </row>
      </sheetData>
      <sheetData sheetId="759">
        <row r="1">
          <cell r="B1" t="str">
            <v>DATE</v>
          </cell>
        </row>
      </sheetData>
      <sheetData sheetId="760">
        <row r="1">
          <cell r="B1" t="str">
            <v>DATE</v>
          </cell>
        </row>
      </sheetData>
      <sheetData sheetId="761">
        <row r="1">
          <cell r="B1" t="str">
            <v>DATE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1">
          <cell r="B1" t="str">
            <v>DATE</v>
          </cell>
        </row>
      </sheetData>
      <sheetData sheetId="772"/>
      <sheetData sheetId="773"/>
      <sheetData sheetId="774">
        <row r="1">
          <cell r="B1" t="str">
            <v>DATE</v>
          </cell>
        </row>
      </sheetData>
      <sheetData sheetId="775">
        <row r="1">
          <cell r="B1" t="str">
            <v>DATE</v>
          </cell>
        </row>
      </sheetData>
      <sheetData sheetId="776">
        <row r="1">
          <cell r="B1" t="str">
            <v>DATE</v>
          </cell>
        </row>
      </sheetData>
      <sheetData sheetId="777">
        <row r="1">
          <cell r="B1" t="str">
            <v>DATE</v>
          </cell>
        </row>
      </sheetData>
      <sheetData sheetId="778">
        <row r="1">
          <cell r="B1" t="str">
            <v>DATE</v>
          </cell>
        </row>
      </sheetData>
      <sheetData sheetId="779">
        <row r="1">
          <cell r="B1" t="str">
            <v>DATE</v>
          </cell>
        </row>
      </sheetData>
      <sheetData sheetId="780">
        <row r="1">
          <cell r="B1" t="str">
            <v>DATE</v>
          </cell>
        </row>
      </sheetData>
      <sheetData sheetId="781">
        <row r="1">
          <cell r="B1" t="str">
            <v>DATE</v>
          </cell>
        </row>
      </sheetData>
      <sheetData sheetId="782">
        <row r="1">
          <cell r="B1" t="str">
            <v>DATE</v>
          </cell>
        </row>
      </sheetData>
      <sheetData sheetId="783">
        <row r="1">
          <cell r="B1" t="str">
            <v>DATE</v>
          </cell>
        </row>
      </sheetData>
      <sheetData sheetId="784"/>
      <sheetData sheetId="785"/>
      <sheetData sheetId="786"/>
      <sheetData sheetId="787"/>
      <sheetData sheetId="788">
        <row r="1">
          <cell r="B1" t="str">
            <v>DATE</v>
          </cell>
        </row>
      </sheetData>
      <sheetData sheetId="789"/>
      <sheetData sheetId="790"/>
      <sheetData sheetId="791"/>
      <sheetData sheetId="792"/>
      <sheetData sheetId="793">
        <row r="1">
          <cell r="B1" t="str">
            <v>DATE</v>
          </cell>
        </row>
      </sheetData>
      <sheetData sheetId="794"/>
      <sheetData sheetId="795"/>
      <sheetData sheetId="796">
        <row r="1">
          <cell r="B1" t="str">
            <v>DATE</v>
          </cell>
        </row>
      </sheetData>
      <sheetData sheetId="797">
        <row r="1">
          <cell r="B1" t="str">
            <v>DATE</v>
          </cell>
        </row>
      </sheetData>
      <sheetData sheetId="798">
        <row r="1">
          <cell r="B1" t="str">
            <v>DATE</v>
          </cell>
        </row>
      </sheetData>
      <sheetData sheetId="799">
        <row r="1">
          <cell r="B1" t="str">
            <v>DATE</v>
          </cell>
        </row>
      </sheetData>
      <sheetData sheetId="800">
        <row r="1">
          <cell r="B1" t="str">
            <v>DATE</v>
          </cell>
        </row>
      </sheetData>
      <sheetData sheetId="801">
        <row r="1">
          <cell r="B1" t="str">
            <v>DATE</v>
          </cell>
        </row>
      </sheetData>
      <sheetData sheetId="802">
        <row r="1">
          <cell r="B1" t="str">
            <v>DATE</v>
          </cell>
        </row>
      </sheetData>
      <sheetData sheetId="803">
        <row r="1">
          <cell r="B1" t="str">
            <v>DATE</v>
          </cell>
        </row>
      </sheetData>
      <sheetData sheetId="804">
        <row r="1">
          <cell r="B1" t="str">
            <v>DATE</v>
          </cell>
        </row>
      </sheetData>
      <sheetData sheetId="805"/>
      <sheetData sheetId="806"/>
      <sheetData sheetId="807"/>
      <sheetData sheetId="808"/>
      <sheetData sheetId="809">
        <row r="1">
          <cell r="B1" t="str">
            <v>DATE</v>
          </cell>
        </row>
      </sheetData>
      <sheetData sheetId="810">
        <row r="1">
          <cell r="B1" t="str">
            <v>DATE</v>
          </cell>
        </row>
      </sheetData>
      <sheetData sheetId="811">
        <row r="1">
          <cell r="B1" t="str">
            <v>DATE</v>
          </cell>
        </row>
      </sheetData>
      <sheetData sheetId="812">
        <row r="1">
          <cell r="B1" t="str">
            <v>DATE</v>
          </cell>
        </row>
      </sheetData>
      <sheetData sheetId="813">
        <row r="1">
          <cell r="B1" t="str">
            <v>DATE</v>
          </cell>
        </row>
      </sheetData>
      <sheetData sheetId="814">
        <row r="1">
          <cell r="B1" t="str">
            <v>DATE</v>
          </cell>
        </row>
      </sheetData>
      <sheetData sheetId="815">
        <row r="1">
          <cell r="B1" t="str">
            <v>DATE</v>
          </cell>
        </row>
      </sheetData>
      <sheetData sheetId="816">
        <row r="1">
          <cell r="B1" t="str">
            <v>DATE</v>
          </cell>
        </row>
      </sheetData>
      <sheetData sheetId="817">
        <row r="1">
          <cell r="B1" t="str">
            <v>DATE</v>
          </cell>
        </row>
      </sheetData>
      <sheetData sheetId="818">
        <row r="1">
          <cell r="B1" t="str">
            <v>DATE</v>
          </cell>
        </row>
      </sheetData>
      <sheetData sheetId="819">
        <row r="1">
          <cell r="B1" t="str">
            <v>DATE</v>
          </cell>
        </row>
      </sheetData>
      <sheetData sheetId="820"/>
      <sheetData sheetId="821">
        <row r="1">
          <cell r="B1" t="str">
            <v>DATE</v>
          </cell>
        </row>
      </sheetData>
      <sheetData sheetId="822">
        <row r="1">
          <cell r="B1" t="str">
            <v>DATE</v>
          </cell>
        </row>
      </sheetData>
      <sheetData sheetId="823">
        <row r="1">
          <cell r="B1" t="str">
            <v>DATE</v>
          </cell>
        </row>
      </sheetData>
      <sheetData sheetId="824">
        <row r="1">
          <cell r="B1" t="str">
            <v>DATE</v>
          </cell>
        </row>
      </sheetData>
      <sheetData sheetId="825">
        <row r="1">
          <cell r="B1" t="str">
            <v>DATE</v>
          </cell>
        </row>
      </sheetData>
      <sheetData sheetId="826">
        <row r="1">
          <cell r="B1" t="str">
            <v>DATE</v>
          </cell>
        </row>
      </sheetData>
      <sheetData sheetId="827"/>
      <sheetData sheetId="828"/>
      <sheetData sheetId="829"/>
      <sheetData sheetId="830"/>
      <sheetData sheetId="831">
        <row r="1">
          <cell r="B1" t="str">
            <v>DATE</v>
          </cell>
        </row>
      </sheetData>
      <sheetData sheetId="832">
        <row r="1">
          <cell r="B1" t="str">
            <v>DATE</v>
          </cell>
        </row>
      </sheetData>
      <sheetData sheetId="833"/>
      <sheetData sheetId="834">
        <row r="1">
          <cell r="B1" t="str">
            <v>DATE</v>
          </cell>
        </row>
      </sheetData>
      <sheetData sheetId="835">
        <row r="1">
          <cell r="B1" t="str">
            <v>DATE</v>
          </cell>
        </row>
      </sheetData>
      <sheetData sheetId="836">
        <row r="1">
          <cell r="B1" t="str">
            <v>DATE</v>
          </cell>
        </row>
      </sheetData>
      <sheetData sheetId="837">
        <row r="1">
          <cell r="B1" t="str">
            <v>DATE</v>
          </cell>
        </row>
      </sheetData>
      <sheetData sheetId="838">
        <row r="1">
          <cell r="B1" t="str">
            <v>DATE</v>
          </cell>
        </row>
      </sheetData>
      <sheetData sheetId="839">
        <row r="1">
          <cell r="B1" t="str">
            <v>DATE</v>
          </cell>
        </row>
      </sheetData>
      <sheetData sheetId="840"/>
      <sheetData sheetId="841"/>
      <sheetData sheetId="842"/>
      <sheetData sheetId="843">
        <row r="1">
          <cell r="B1" t="str">
            <v>DATE</v>
          </cell>
        </row>
      </sheetData>
      <sheetData sheetId="844">
        <row r="1">
          <cell r="B1" t="str">
            <v>DATE</v>
          </cell>
        </row>
      </sheetData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>
        <row r="1">
          <cell r="B1" t="str">
            <v>DATE</v>
          </cell>
        </row>
      </sheetData>
      <sheetData sheetId="881">
        <row r="1">
          <cell r="B1" t="str">
            <v>DATE</v>
          </cell>
        </row>
      </sheetData>
      <sheetData sheetId="882">
        <row r="1">
          <cell r="B1" t="str">
            <v>DATE</v>
          </cell>
        </row>
      </sheetData>
      <sheetData sheetId="883">
        <row r="1">
          <cell r="B1" t="str">
            <v>DATE</v>
          </cell>
        </row>
      </sheetData>
      <sheetData sheetId="884"/>
      <sheetData sheetId="885"/>
      <sheetData sheetId="886">
        <row r="1">
          <cell r="B1" t="str">
            <v>DATE</v>
          </cell>
        </row>
      </sheetData>
      <sheetData sheetId="887">
        <row r="1">
          <cell r="B1" t="str">
            <v>DATE</v>
          </cell>
        </row>
      </sheetData>
      <sheetData sheetId="888"/>
      <sheetData sheetId="889"/>
      <sheetData sheetId="890">
        <row r="1">
          <cell r="B1" t="str">
            <v>DATE</v>
          </cell>
        </row>
      </sheetData>
      <sheetData sheetId="891">
        <row r="1">
          <cell r="B1" t="str">
            <v>DATE</v>
          </cell>
        </row>
      </sheetData>
      <sheetData sheetId="892"/>
      <sheetData sheetId="893"/>
      <sheetData sheetId="894">
        <row r="1">
          <cell r="B1" t="str">
            <v>DATE</v>
          </cell>
        </row>
      </sheetData>
      <sheetData sheetId="895">
        <row r="1">
          <cell r="B1" t="str">
            <v>DATE</v>
          </cell>
        </row>
      </sheetData>
      <sheetData sheetId="896">
        <row r="1">
          <cell r="B1" t="str">
            <v>DATE</v>
          </cell>
        </row>
      </sheetData>
      <sheetData sheetId="897"/>
      <sheetData sheetId="898">
        <row r="1">
          <cell r="B1" t="str">
            <v>DATE</v>
          </cell>
        </row>
      </sheetData>
      <sheetData sheetId="899">
        <row r="1">
          <cell r="B1" t="str">
            <v>DATE</v>
          </cell>
        </row>
      </sheetData>
      <sheetData sheetId="900">
        <row r="1">
          <cell r="B1" t="str">
            <v>DATE</v>
          </cell>
        </row>
      </sheetData>
      <sheetData sheetId="901"/>
      <sheetData sheetId="902">
        <row r="1">
          <cell r="B1" t="str">
            <v>DATE</v>
          </cell>
        </row>
      </sheetData>
      <sheetData sheetId="903">
        <row r="1">
          <cell r="B1" t="str">
            <v>DATE</v>
          </cell>
        </row>
      </sheetData>
      <sheetData sheetId="904">
        <row r="1">
          <cell r="B1" t="str">
            <v>DATE</v>
          </cell>
        </row>
      </sheetData>
      <sheetData sheetId="905">
        <row r="1">
          <cell r="B1" t="str">
            <v>DATE</v>
          </cell>
        </row>
      </sheetData>
      <sheetData sheetId="906">
        <row r="1">
          <cell r="B1" t="str">
            <v>DATE</v>
          </cell>
        </row>
      </sheetData>
      <sheetData sheetId="907">
        <row r="1">
          <cell r="B1" t="str">
            <v>DATE</v>
          </cell>
        </row>
      </sheetData>
      <sheetData sheetId="908">
        <row r="1">
          <cell r="B1" t="str">
            <v>DATE</v>
          </cell>
        </row>
      </sheetData>
      <sheetData sheetId="909">
        <row r="1">
          <cell r="B1" t="str">
            <v>DATE</v>
          </cell>
        </row>
      </sheetData>
      <sheetData sheetId="910">
        <row r="1">
          <cell r="B1" t="str">
            <v>DATE</v>
          </cell>
        </row>
      </sheetData>
      <sheetData sheetId="911">
        <row r="1">
          <cell r="B1" t="str">
            <v>DATE</v>
          </cell>
        </row>
      </sheetData>
      <sheetData sheetId="912">
        <row r="1">
          <cell r="B1" t="str">
            <v>DATE</v>
          </cell>
        </row>
      </sheetData>
      <sheetData sheetId="913">
        <row r="1">
          <cell r="B1" t="str">
            <v>DATE</v>
          </cell>
        </row>
      </sheetData>
      <sheetData sheetId="914">
        <row r="1">
          <cell r="B1" t="str">
            <v>DATE</v>
          </cell>
        </row>
      </sheetData>
      <sheetData sheetId="915">
        <row r="1">
          <cell r="B1" t="str">
            <v>DATE</v>
          </cell>
        </row>
      </sheetData>
      <sheetData sheetId="916">
        <row r="1">
          <cell r="B1" t="str">
            <v>DATE</v>
          </cell>
        </row>
      </sheetData>
      <sheetData sheetId="917">
        <row r="1">
          <cell r="B1" t="str">
            <v>DATE</v>
          </cell>
        </row>
      </sheetData>
      <sheetData sheetId="918">
        <row r="1">
          <cell r="B1" t="str">
            <v>DATE</v>
          </cell>
        </row>
      </sheetData>
      <sheetData sheetId="919">
        <row r="1">
          <cell r="B1" t="str">
            <v>DATE</v>
          </cell>
        </row>
      </sheetData>
      <sheetData sheetId="920">
        <row r="1">
          <cell r="B1" t="str">
            <v>DATE</v>
          </cell>
        </row>
      </sheetData>
      <sheetData sheetId="921">
        <row r="1">
          <cell r="B1" t="str">
            <v>DATE</v>
          </cell>
        </row>
      </sheetData>
      <sheetData sheetId="922">
        <row r="1">
          <cell r="B1" t="str">
            <v>DATE</v>
          </cell>
        </row>
      </sheetData>
      <sheetData sheetId="923">
        <row r="1">
          <cell r="B1" t="str">
            <v>DATE</v>
          </cell>
        </row>
      </sheetData>
      <sheetData sheetId="924"/>
      <sheetData sheetId="925">
        <row r="1">
          <cell r="B1" t="str">
            <v>DATE</v>
          </cell>
        </row>
      </sheetData>
      <sheetData sheetId="926">
        <row r="1">
          <cell r="B1" t="str">
            <v>DATE</v>
          </cell>
        </row>
      </sheetData>
      <sheetData sheetId="927">
        <row r="1">
          <cell r="B1" t="str">
            <v>DATE</v>
          </cell>
        </row>
      </sheetData>
      <sheetData sheetId="928"/>
      <sheetData sheetId="929">
        <row r="1">
          <cell r="B1" t="str">
            <v>DATE</v>
          </cell>
        </row>
      </sheetData>
      <sheetData sheetId="930">
        <row r="1">
          <cell r="B1" t="str">
            <v>DATE</v>
          </cell>
        </row>
      </sheetData>
      <sheetData sheetId="931">
        <row r="1">
          <cell r="B1" t="str">
            <v>DATE</v>
          </cell>
        </row>
      </sheetData>
      <sheetData sheetId="932">
        <row r="1">
          <cell r="B1" t="str">
            <v>DATE</v>
          </cell>
        </row>
      </sheetData>
      <sheetData sheetId="933"/>
      <sheetData sheetId="934">
        <row r="1">
          <cell r="B1" t="str">
            <v>DATE</v>
          </cell>
        </row>
      </sheetData>
      <sheetData sheetId="935">
        <row r="1">
          <cell r="B1" t="str">
            <v>DATE</v>
          </cell>
        </row>
      </sheetData>
      <sheetData sheetId="936">
        <row r="1">
          <cell r="B1" t="str">
            <v>DATE</v>
          </cell>
        </row>
      </sheetData>
      <sheetData sheetId="937"/>
      <sheetData sheetId="938">
        <row r="1">
          <cell r="B1" t="str">
            <v>DATE</v>
          </cell>
        </row>
      </sheetData>
      <sheetData sheetId="939"/>
      <sheetData sheetId="940">
        <row r="1">
          <cell r="B1" t="str">
            <v>DATE</v>
          </cell>
        </row>
      </sheetData>
      <sheetData sheetId="941"/>
      <sheetData sheetId="942">
        <row r="1">
          <cell r="B1" t="str">
            <v>DATE</v>
          </cell>
        </row>
      </sheetData>
      <sheetData sheetId="943">
        <row r="1">
          <cell r="B1" t="str">
            <v>DATE</v>
          </cell>
        </row>
      </sheetData>
      <sheetData sheetId="944">
        <row r="1">
          <cell r="B1" t="str">
            <v>DATE</v>
          </cell>
        </row>
      </sheetData>
      <sheetData sheetId="945">
        <row r="1">
          <cell r="B1" t="str">
            <v>DATE</v>
          </cell>
        </row>
      </sheetData>
      <sheetData sheetId="946">
        <row r="1">
          <cell r="B1" t="str">
            <v>DATE</v>
          </cell>
        </row>
      </sheetData>
      <sheetData sheetId="947">
        <row r="1">
          <cell r="B1" t="str">
            <v>DATE</v>
          </cell>
        </row>
      </sheetData>
      <sheetData sheetId="948">
        <row r="1">
          <cell r="B1" t="str">
            <v>DATE</v>
          </cell>
        </row>
      </sheetData>
      <sheetData sheetId="949">
        <row r="1">
          <cell r="B1" t="str">
            <v>DATE</v>
          </cell>
        </row>
      </sheetData>
      <sheetData sheetId="950">
        <row r="1">
          <cell r="B1" t="str">
            <v>DATE</v>
          </cell>
        </row>
      </sheetData>
      <sheetData sheetId="951">
        <row r="1">
          <cell r="B1" t="str">
            <v>DATE</v>
          </cell>
        </row>
      </sheetData>
      <sheetData sheetId="952">
        <row r="1">
          <cell r="B1" t="str">
            <v>DATE</v>
          </cell>
        </row>
      </sheetData>
      <sheetData sheetId="953">
        <row r="1">
          <cell r="B1" t="str">
            <v>DATE</v>
          </cell>
        </row>
      </sheetData>
      <sheetData sheetId="954"/>
      <sheetData sheetId="955"/>
      <sheetData sheetId="956"/>
      <sheetData sheetId="957">
        <row r="1">
          <cell r="B1" t="str">
            <v>DATE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>
        <row r="1">
          <cell r="B1" t="str">
            <v>DATE</v>
          </cell>
        </row>
      </sheetData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>
        <row r="1">
          <cell r="B1" t="str">
            <v>DATE</v>
          </cell>
        </row>
      </sheetData>
      <sheetData sheetId="1115"/>
      <sheetData sheetId="1116"/>
      <sheetData sheetId="1117"/>
      <sheetData sheetId="1118">
        <row r="1">
          <cell r="B1" t="str">
            <v>DATE</v>
          </cell>
        </row>
      </sheetData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>
        <row r="1">
          <cell r="B1" t="str">
            <v>DATE</v>
          </cell>
        </row>
      </sheetData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>
        <row r="1">
          <cell r="B1" t="str">
            <v>DATE</v>
          </cell>
        </row>
      </sheetData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1">
          <cell r="B1" t="str">
            <v>DATE</v>
          </cell>
        </row>
      </sheetData>
      <sheetData sheetId="1180"/>
      <sheetData sheetId="1181"/>
      <sheetData sheetId="1182"/>
      <sheetData sheetId="1183">
        <row r="1">
          <cell r="B1" t="str">
            <v>DATE</v>
          </cell>
        </row>
      </sheetData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"/>
      <sheetName val="Data Input Assumption Settings"/>
      <sheetName val="Data Input - Interim Reporting"/>
      <sheetName val="Data Input - Plan Provisions"/>
      <sheetName val="Disc by Plan ID"/>
      <sheetName val="Disc Totals"/>
      <sheetName val="Proj Pension Expense"/>
      <sheetName val="Proj Pension Expense Totals"/>
      <sheetName val="Plan Info"/>
      <sheetName val="Assumption Settings"/>
      <sheetName val="Assumptions"/>
      <sheetName val="Plan Data"/>
      <sheetName val="Interim Reporting Data"/>
      <sheetName val="Interim Reporting Data - PY"/>
      <sheetName val="P&amp;L_Data"/>
      <sheetName val="P&amp;L_Expense"/>
      <sheetName val="SORIE_Expense"/>
      <sheetName val="P&amp;L_Amortizations"/>
      <sheetName val="Experience Gains and Losses"/>
      <sheetName val="Asset Limitation"/>
      <sheetName val="Trend_Sensitivity"/>
      <sheetName val="BS Reconciliation"/>
      <sheetName val="DBO Reconciliation"/>
      <sheetName val="Asset Reconciliation"/>
      <sheetName val="Other Disclosures"/>
      <sheetName val="Interim Reporting Results"/>
      <sheetName val="Interim Reporting Results - PY"/>
      <sheetName val="Det_Rec_Current"/>
      <sheetName val="Det_Rec_Prior"/>
      <sheetName val="Liability Sensitivity"/>
      <sheetName val="Interim Rpt by Plan ID"/>
      <sheetName val="Interim Rpt Totals"/>
      <sheetName val="Changes"/>
      <sheetName val="RangeNames"/>
      <sheetName val="Cert List"/>
      <sheetName val="Evolve Express Input"/>
      <sheetName val="Sheet1"/>
      <sheetName val="Merge Fields"/>
      <sheetName val="Roll Forward"/>
      <sheetName val="Reference"/>
      <sheetName val="zKDCalcPropertiesVHS"/>
      <sheetName val="SAME"/>
      <sheetName val="K4. F&amp;F"/>
      <sheetName val="1 FGS"/>
      <sheetName val="4 WIPVAL"/>
      <sheetName val="CA Sheet"/>
    </sheetNames>
    <sheetDataSet>
      <sheetData sheetId="0"/>
      <sheetData sheetId="1">
        <row r="9">
          <cell r="G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</sheetNames>
    <sheetDataSet>
      <sheetData sheetId="0" refreshError="1">
        <row r="6">
          <cell r="B6" t="str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LIST2.XLS"/>
      <sheetName val="CACOMP.XLS"/>
      <sheetName val="DISPLIST.XLS"/>
      <sheetName val="HPCREDITORS"/>
      <sheetName val="IBACOMP.XLS"/>
      <sheetName val="SUMFA.XLS"/>
      <sheetName val="SAME"/>
      <sheetName val="K4. F&amp;F"/>
      <sheetName val="BS"/>
      <sheetName val="Farm1"/>
      <sheetName val="Company Info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chedule"/>
      <sheetName val="BS"/>
      <sheetName val="PL"/>
      <sheetName val="CF working"/>
      <sheetName val="CF"/>
      <sheetName val="Capex"/>
      <sheetName val="HP"/>
      <sheetName val="note"/>
      <sheetName val="CF note"/>
      <sheetName val="Basis-op exp"/>
      <sheetName val="layer"/>
      <sheetName val="BasisLAYER"/>
      <sheetName val="breeder"/>
      <sheetName val="basisbreeder"/>
      <sheetName val="tray2"/>
      <sheetName val="trays basis"/>
      <sheetName val="feedmill (2)"/>
      <sheetName val="FMbasis"/>
      <sheetName val="tray"/>
      <sheetName val="broiler"/>
      <sheetName val="feedmill"/>
      <sheetName val="chcken processing"/>
      <sheetName val="fertiliser"/>
      <sheetName val="liquid"/>
      <sheetName val="Data Input"/>
      <sheetName val="SAME"/>
      <sheetName val="K4. F&amp;F"/>
      <sheetName val="FSA"/>
      <sheetName val="Algorithm"/>
      <sheetName val="Capex_schedule1"/>
      <sheetName val="CF_working1"/>
      <sheetName val="CF_note1"/>
      <sheetName val="Basis-op_exp1"/>
      <sheetName val="trays_basis1"/>
      <sheetName val="feedmill_(2)1"/>
      <sheetName val="chcken_processing1"/>
      <sheetName val="Data_Input1"/>
      <sheetName val="K4__F&amp;F1"/>
      <sheetName val="Capex_schedule"/>
      <sheetName val="CF_working"/>
      <sheetName val="CF_note"/>
      <sheetName val="Basis-op_exp"/>
      <sheetName val="trays_basis"/>
      <sheetName val="feedmill_(2)"/>
      <sheetName val="chcken_processing"/>
      <sheetName val="Data_Input"/>
      <sheetName val="K4__F&amp;F"/>
      <sheetName val="bond Projection-LHB"/>
      <sheetName val="DTD"/>
      <sheetName val="2000cy"/>
      <sheetName val="DropDown List"/>
      <sheetName val="CBO0497"/>
      <sheetName val="CA Sheet"/>
      <sheetName val="Capex_schedule2"/>
      <sheetName val="CF_working2"/>
      <sheetName val="CF_note2"/>
      <sheetName val="Basis-op_exp2"/>
      <sheetName val="trays_basis2"/>
      <sheetName val="feedmill_(2)2"/>
      <sheetName val="chcken_processing2"/>
      <sheetName val="Data_Input2"/>
      <sheetName val="K4__F&amp;F2"/>
      <sheetName val="bond_Projection-LHB"/>
      <sheetName val="Capex_schedule5"/>
      <sheetName val="CF_working5"/>
      <sheetName val="CF_note5"/>
      <sheetName val="Basis-op_exp5"/>
      <sheetName val="trays_basis5"/>
      <sheetName val="feedmill_(2)5"/>
      <sheetName val="chcken_processing5"/>
      <sheetName val="Data_Input5"/>
      <sheetName val="K4__F&amp;F5"/>
      <sheetName val="bond_Projection-LHB3"/>
      <sheetName val="Capex_schedule3"/>
      <sheetName val="CF_working3"/>
      <sheetName val="CF_note3"/>
      <sheetName val="Basis-op_exp3"/>
      <sheetName val="trays_basis3"/>
      <sheetName val="feedmill_(2)3"/>
      <sheetName val="chcken_processing3"/>
      <sheetName val="Data_Input3"/>
      <sheetName val="K4__F&amp;F3"/>
      <sheetName val="bond_Projection-LHB1"/>
      <sheetName val="Capex_schedule4"/>
      <sheetName val="CF_working4"/>
      <sheetName val="CF_note4"/>
      <sheetName val="Basis-op_exp4"/>
      <sheetName val="trays_basis4"/>
      <sheetName val="feedmill_(2)4"/>
      <sheetName val="chcken_processing4"/>
      <sheetName val="Data_Input4"/>
      <sheetName val="K4__F&amp;F4"/>
      <sheetName val="bond_Projection-LHB2"/>
      <sheetName val="Capex_schedule6"/>
      <sheetName val="CF_working6"/>
      <sheetName val="CF_note6"/>
      <sheetName val="Basis-op_exp6"/>
      <sheetName val="trays_basis6"/>
      <sheetName val="feedmill_(2)6"/>
      <sheetName val="chcken_processing6"/>
      <sheetName val="Data_Input6"/>
      <sheetName val="K4__F&amp;F6"/>
      <sheetName val="bond_Projection-LHB4"/>
      <sheetName val="Capex_schedule7"/>
      <sheetName val="CF_working7"/>
      <sheetName val="CF_note7"/>
      <sheetName val="Basis-op_exp7"/>
      <sheetName val="trays_basis7"/>
      <sheetName val="feedmill_(2)7"/>
      <sheetName val="chcken_processing7"/>
      <sheetName val="Data_Input7"/>
      <sheetName val="K4__F&amp;F7"/>
      <sheetName val="bond_Projection-LHB5"/>
      <sheetName val="Capex_schedule8"/>
      <sheetName val="CF_working8"/>
      <sheetName val="CF_note8"/>
      <sheetName val="Basis-op_exp8"/>
      <sheetName val="trays_basis8"/>
      <sheetName val="feedmill_(2)8"/>
      <sheetName val="chcken_processing8"/>
      <sheetName val="Data_Input8"/>
      <sheetName val="K4__F&amp;F8"/>
      <sheetName val="bond_Projection-LHB6"/>
      <sheetName val="Capex_schedule9"/>
      <sheetName val="CF_working9"/>
      <sheetName val="CF_note9"/>
      <sheetName val="Basis-op_exp9"/>
      <sheetName val="trays_basis9"/>
      <sheetName val="feedmill_(2)9"/>
      <sheetName val="chcken_processing9"/>
      <sheetName val="Data_Input9"/>
      <sheetName val="K4__F&amp;F9"/>
      <sheetName val="bond_Projection-LHB7"/>
      <sheetName val="Capex_schedule10"/>
      <sheetName val="CF_working10"/>
      <sheetName val="CF_note10"/>
      <sheetName val="Basis-op_exp10"/>
      <sheetName val="trays_basis10"/>
      <sheetName val="feedmill_(2)10"/>
      <sheetName val="chcken_processing10"/>
      <sheetName val="Data_Input10"/>
      <sheetName val="K4__F&amp;F10"/>
      <sheetName val="bond_Projection-LHB8"/>
      <sheetName val="BPR"/>
      <sheetName val="Capex_schedule11"/>
      <sheetName val="CF_working11"/>
      <sheetName val="CF_note11"/>
      <sheetName val="Basis-op_exp11"/>
      <sheetName val="trays_basis11"/>
      <sheetName val="feedmill_(2)11"/>
      <sheetName val="chcken_processing11"/>
      <sheetName val="Data_Input11"/>
      <sheetName val="K4__F&amp;F11"/>
      <sheetName val="bond_Projection-LHB9"/>
      <sheetName val="DropDown_List"/>
      <sheetName val="CA_Sheet"/>
      <sheetName val="Capex_schedule12"/>
      <sheetName val="CF_working12"/>
      <sheetName val="CF_note12"/>
      <sheetName val="Basis-op_exp12"/>
      <sheetName val="trays_basis12"/>
      <sheetName val="feedmill_(2)12"/>
      <sheetName val="chcken_processing12"/>
      <sheetName val="Data_Input12"/>
      <sheetName val="K4__F&amp;F12"/>
      <sheetName val="bond_Projection-LHB10"/>
      <sheetName val="DropDown_List1"/>
      <sheetName val="CA_Sheet1"/>
      <sheetName val="Capex_schedule13"/>
      <sheetName val="CF_working13"/>
      <sheetName val="CF_note13"/>
      <sheetName val="Basis-op_exp13"/>
      <sheetName val="trays_basis13"/>
      <sheetName val="feedmill_(2)13"/>
      <sheetName val="chcken_processing13"/>
      <sheetName val="Data_Input13"/>
      <sheetName val="K4__F&amp;F13"/>
      <sheetName val="bond_Projection-LHB11"/>
      <sheetName val="DropDown_List2"/>
      <sheetName val="CA_Sheet2"/>
    </sheetNames>
    <sheetDataSet>
      <sheetData sheetId="0">
        <row r="2">
          <cell r="B2" t="str">
            <v>LAY HONG BERHA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LAY HONG BERHAD</v>
          </cell>
        </row>
      </sheetData>
      <sheetData sheetId="38">
        <row r="2">
          <cell r="B2" t="str">
            <v>LAY HONG BERHAD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B2" t="str">
            <v>LAY HONG BERHAD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B2" t="str">
            <v>LAY HONG BERHAD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2">
          <cell r="B2" t="str">
            <v>LAY HONG BERHA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B2" t="str">
            <v>LAY HONG BERHA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2">
          <cell r="B2" t="str">
            <v>LAY HONG BERHA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">
          <cell r="B2" t="str">
            <v>LAY HONG BERHAD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2">
          <cell r="B2" t="str">
            <v>LAY HONG BERHAD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LAY HONG BERHAD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2">
          <cell r="B2" t="str">
            <v>LAY HONG BERHA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LAY HONG BERHAD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ASSLIST2.XLS"/>
      <sheetName val="FSA"/>
      <sheetName val="BS"/>
      <sheetName val="K4. F&amp;F"/>
      <sheetName val="Data Input"/>
      <sheetName val="0000"/>
      <sheetName val="SAME"/>
      <sheetName val="H1-Investments"/>
      <sheetName val="Lists"/>
      <sheetName val="FF-2 (1)"/>
      <sheetName val="A-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dis (3)"/>
      <sheetName val="U dis (2)"/>
      <sheetName val="U dis"/>
      <sheetName val="F-1,2 (2)"/>
      <sheetName val="F-3 (2)"/>
      <sheetName val="F-22 (2)"/>
      <sheetName val="F-1,2 (3)"/>
      <sheetName val="F-3 (3)"/>
      <sheetName val="F-1,2"/>
      <sheetName val="F-22 (3)"/>
      <sheetName val="F-3"/>
      <sheetName val="F-22"/>
      <sheetName val="CF-4 "/>
      <sheetName val="CF-1,2"/>
      <sheetName val="CF-3"/>
      <sheetName val="CF-4"/>
      <sheetName val="U-4"/>
      <sheetName val="notes"/>
      <sheetName val="ccf"/>
      <sheetName val="Sheet6"/>
      <sheetName val="Sheet7"/>
      <sheetName val="H1-Investments"/>
      <sheetName val="ASSLIST2.XLS"/>
      <sheetName val="BS"/>
      <sheetName val="Stats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dr"/>
      <sheetName val="statement"/>
      <sheetName val="aud-report"/>
      <sheetName val="acs"/>
      <sheetName val="Eq-grp"/>
      <sheetName val="Eq-co"/>
      <sheetName val="CF"/>
      <sheetName val="Notes "/>
      <sheetName val="PPE Group"/>
      <sheetName val="Intangible"/>
      <sheetName val="Dtax"/>
      <sheetName val="subsidiaries"/>
      <sheetName val="4 Analysis"/>
      <sheetName val="E"/>
      <sheetName val="B- 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Felda Global Ventures Holdings Sdn Bhd</v>
          </cell>
        </row>
      </sheetData>
      <sheetData sheetId="5">
        <row r="23">
          <cell r="C23">
            <v>12000000</v>
          </cell>
        </row>
      </sheetData>
      <sheetData sheetId="6">
        <row r="14">
          <cell r="O14">
            <v>199999998</v>
          </cell>
        </row>
      </sheetData>
      <sheetData sheetId="7"/>
      <sheetData sheetId="8">
        <row r="741">
          <cell r="K741">
            <v>9805738</v>
          </cell>
        </row>
      </sheetData>
      <sheetData sheetId="9">
        <row r="16">
          <cell r="N16">
            <v>220513862</v>
          </cell>
        </row>
      </sheetData>
      <sheetData sheetId="10">
        <row r="11">
          <cell r="O11">
            <v>-1065830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(client)"/>
      <sheetName val="RJE 1"/>
      <sheetName val="CLAs"/>
      <sheetName val="A3"/>
      <sheetName val="A3-1"/>
      <sheetName val="A5"/>
      <sheetName val="A8"/>
      <sheetName val="A8|1"/>
      <sheetName val="C "/>
      <sheetName val="C3 "/>
      <sheetName val="E"/>
      <sheetName val="G"/>
      <sheetName val="Ia"/>
      <sheetName val="I lead"/>
      <sheetName val="KA"/>
      <sheetName val="K"/>
      <sheetName val="K2"/>
      <sheetName val="K3"/>
      <sheetName val="N - lead"/>
      <sheetName val="N1"/>
      <sheetName val="N2"/>
      <sheetName val="N2.1"/>
      <sheetName val="N2.2"/>
      <sheetName val="N3"/>
      <sheetName val="O"/>
      <sheetName val="O1A"/>
      <sheetName val="O2"/>
      <sheetName val="R"/>
      <sheetName val="R1"/>
      <sheetName val="UA"/>
      <sheetName val="U-lead"/>
      <sheetName val="U3 "/>
      <sheetName val="U4"/>
      <sheetName val="U5 Salary "/>
      <sheetName val="U6  EPF"/>
      <sheetName val="U7"/>
      <sheetName val="U8"/>
      <sheetName val="T - share capita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1-Investments"/>
      <sheetName val="UB-20"/>
      <sheetName val="Cum.91-93"/>
      <sheetName val="ASSLIST2.XLS"/>
      <sheetName val="Plano de Contas"/>
      <sheetName val="Treasury - GSL 0%"/>
      <sheetName val="A0100"/>
      <sheetName val="Stat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nor Formula"/>
      <sheetName val="Sequence of Inputs"/>
      <sheetName val="Info Req"/>
      <sheetName val="Isaac - iphone upfront"/>
      <sheetName val="Individual Profitability  (Hyb)"/>
      <sheetName val="Individual Profitability  (H2)"/>
      <sheetName val="Individual Profitability "/>
      <sheetName val="Portfolio Profitability "/>
      <sheetName val="AR vs. US (Plan)"/>
      <sheetName val="Drop Down List"/>
      <sheetName val="Samsung S2  Analysis"/>
      <sheetName val="Apple Analysis (New)"/>
      <sheetName val="Apple Analysis (old)"/>
      <sheetName val="Total Activation"/>
      <sheetName val="Pivot (2)"/>
      <sheetName val="Pivot"/>
      <sheetName val="Pivot 3"/>
      <sheetName val="Raw Data"/>
      <sheetName val="Input- Handset Price &amp; Cost "/>
      <sheetName val="Input-Sales Forecast &amp; Rev"/>
      <sheetName val="Input- Airtime Rebate Subsidy "/>
      <sheetName val="iDiGi Tariff"/>
      <sheetName val="Input- Upfront Subsidy "/>
      <sheetName val="Input- Rate Plan ARPU &amp; Cost"/>
      <sheetName val="Input -Activation Type"/>
      <sheetName val="Input-Other Cost"/>
      <sheetName val="Input - Activation By Channel "/>
      <sheetName val="Input - Dealer Incentive"/>
      <sheetName val="Input - Sales Commission (DC)"/>
      <sheetName val="Input - Sales Commission (RC)"/>
      <sheetName val="Input - Online Commission "/>
      <sheetName val="Input -BonusPoint"/>
      <sheetName val="Input -USP Cost"/>
      <sheetName val="Input -Billing Cost"/>
      <sheetName val="Input -Payment &amp; Finance Cost "/>
      <sheetName val="Input - AutoBilling "/>
      <sheetName val="Input - Pre Mature Churn"/>
      <sheetName val="Input - Bad Debt &amp; Fraud"/>
      <sheetName val="Navin 2012  forecast"/>
      <sheetName val="iphone New Pricing "/>
      <sheetName val="iDiGi Cost Analysis "/>
      <sheetName val="New Comparison Chart"/>
      <sheetName val="TOC Comparison"/>
      <sheetName val="Telenor_Formula"/>
      <sheetName val="Sequence_of_Inputs"/>
      <sheetName val="Info_Req"/>
      <sheetName val="Isaac_-_iphone_upfront"/>
      <sheetName val="Individual_Profitability__(Hyb)"/>
      <sheetName val="Individual_Profitability__(H2)"/>
      <sheetName val="Individual_Profitability_"/>
      <sheetName val="Portfolio_Profitability_"/>
      <sheetName val="AR_vs__US_(Plan)"/>
      <sheetName val="Drop_Down_List"/>
      <sheetName val="Samsung_S2__Analysis"/>
      <sheetName val="Apple_Analysis_(New)"/>
      <sheetName val="Apple_Analysis_(old)"/>
      <sheetName val="Total_Activation"/>
      <sheetName val="Pivot_(2)"/>
      <sheetName val="Pivot_3"/>
      <sheetName val="Raw_Data"/>
      <sheetName val="Input-_Handset_Price_&amp;_Cost_"/>
      <sheetName val="Input-Sales_Forecast_&amp;_Rev"/>
      <sheetName val="Input-_Airtime_Rebate_Subsidy_"/>
      <sheetName val="iDiGi_Tariff"/>
      <sheetName val="Input-_Upfront_Subsidy_"/>
      <sheetName val="Input-_Rate_Plan_ARPU_&amp;_Cost"/>
      <sheetName val="Input_-Activation_Type"/>
      <sheetName val="Input-Other_Cost"/>
      <sheetName val="Input_-_Activation_By_Channel_"/>
      <sheetName val="Input_-_Dealer_Incentive"/>
      <sheetName val="Input_-_Sales_Commission_(DC)"/>
      <sheetName val="Input_-_Sales_Commission_(RC)"/>
      <sheetName val="Input_-_Online_Commission_"/>
      <sheetName val="Input_-BonusPoint"/>
      <sheetName val="Input_-USP_Cost"/>
      <sheetName val="Input_-Billing_Cost"/>
      <sheetName val="Input_-Payment_&amp;_Finance_Cost_"/>
      <sheetName val="Input_-_AutoBilling_"/>
      <sheetName val="Input_-_Pre_Mature_Churn"/>
      <sheetName val="Input_-_Bad_Debt_&amp;_Fraud"/>
      <sheetName val="Navin_2012__forecast"/>
      <sheetName val="iphone_New_Pricing_"/>
      <sheetName val="iDiGi_Cost_Analysis_"/>
      <sheetName val="New_Comparison_Chart"/>
      <sheetName val="TOC_Comparison"/>
      <sheetName val="LTM"/>
      <sheetName val="CREDIT STATS"/>
      <sheetName val="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redit Card / Cash -12 mths</v>
          </cell>
        </row>
        <row r="26">
          <cell r="B26" t="str">
            <v>New Subs</v>
          </cell>
        </row>
        <row r="27">
          <cell r="B27" t="str">
            <v xml:space="preserve">MNP Subs </v>
          </cell>
        </row>
        <row r="28">
          <cell r="B28" t="str">
            <v xml:space="preserve">Internal Migration  </v>
          </cell>
        </row>
        <row r="29">
          <cell r="B29" t="str">
            <v>Existing Subs (Renewal)</v>
          </cell>
        </row>
        <row r="30">
          <cell r="B30" t="str">
            <v xml:space="preserve">Blended Subs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9">
          <cell r="B9" t="str">
            <v>Credit Card / Cash -12 mth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Sheet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1779726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5477844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2872765.83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13793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2171486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13793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2171486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13793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38719491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8145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296098</v>
          </cell>
          <cell r="C141">
            <v>7022778</v>
          </cell>
          <cell r="D141">
            <v>4264294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56187075.8499999</v>
          </cell>
          <cell r="C143">
            <v>1154800567.5799999</v>
          </cell>
          <cell r="D143">
            <v>4288169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93927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06491755</v>
          </cell>
          <cell r="C155">
            <v>39062283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5671990.549999997</v>
          </cell>
          <cell r="C158">
            <v>6573927.170000000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0</v>
          </cell>
          <cell r="F159">
            <v>0</v>
          </cell>
          <cell r="G159">
            <v>56513707.579999998</v>
          </cell>
          <cell r="H159">
            <v>-160439.8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78434347.3900001</v>
          </cell>
          <cell r="C163">
            <v>253054893.38999999</v>
          </cell>
          <cell r="D163">
            <v>45329</v>
          </cell>
          <cell r="E163">
            <v>0</v>
          </cell>
          <cell r="F163">
            <v>0</v>
          </cell>
          <cell r="G163">
            <v>56513707.579999998</v>
          </cell>
          <cell r="H163">
            <v>-160439.8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7752728.46</v>
          </cell>
          <cell r="C165">
            <v>901745674.18999994</v>
          </cell>
          <cell r="D165">
            <v>42836362</v>
          </cell>
          <cell r="E165">
            <v>1028341.22</v>
          </cell>
          <cell r="F165">
            <v>0</v>
          </cell>
          <cell r="G165">
            <v>-56513707.579999998</v>
          </cell>
          <cell r="H165">
            <v>6327908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93927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5594710.8299999</v>
          </cell>
          <cell r="C175">
            <v>841360491.80999994</v>
          </cell>
          <cell r="D175">
            <v>42836362</v>
          </cell>
          <cell r="E175">
            <v>1028341.22</v>
          </cell>
          <cell r="F175">
            <v>0</v>
          </cell>
          <cell r="G175">
            <v>-56513707.579999998</v>
          </cell>
          <cell r="H175">
            <v>6158538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93927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9000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29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159426081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8605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7500</v>
          </cell>
          <cell r="J184">
            <v>0</v>
          </cell>
          <cell r="K184">
            <v>0</v>
          </cell>
          <cell r="L184">
            <v>0</v>
          </cell>
          <cell r="M184">
            <v>1654800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988229957.39999998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5660552.410000002</v>
          </cell>
          <cell r="J187">
            <v>0</v>
          </cell>
          <cell r="K187">
            <v>0</v>
          </cell>
          <cell r="L187">
            <v>0</v>
          </cell>
          <cell r="M187">
            <v>425220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.06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5578189</v>
          </cell>
          <cell r="C196">
            <v>40047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81820844</v>
          </cell>
          <cell r="C197">
            <v>-10072266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375424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911810</v>
          </cell>
          <cell r="C204">
            <v>3712834.1999999997</v>
          </cell>
          <cell r="D204">
            <v>11563.8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93005.22000000009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 xml:space="preserve"> Provision for dimunition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O208">
            <v>0</v>
          </cell>
        </row>
        <row r="209">
          <cell r="A209" t="str">
            <v xml:space="preserve"> Finance Costs</v>
          </cell>
          <cell r="B209">
            <v>113291816</v>
          </cell>
          <cell r="C209">
            <v>10796269.770000001</v>
          </cell>
          <cell r="D209">
            <v>78.199999999999989</v>
          </cell>
          <cell r="E209">
            <v>17</v>
          </cell>
          <cell r="F209">
            <v>0</v>
          </cell>
          <cell r="G209">
            <v>76</v>
          </cell>
          <cell r="H209">
            <v>348345.07</v>
          </cell>
          <cell r="I209">
            <v>42794.170000000006</v>
          </cell>
          <cell r="J209">
            <v>0</v>
          </cell>
          <cell r="K209">
            <v>0</v>
          </cell>
          <cell r="L209">
            <v>484</v>
          </cell>
          <cell r="M209">
            <v>2097793.96</v>
          </cell>
          <cell r="N209">
            <v>3493490.08</v>
          </cell>
          <cell r="O209">
            <v>0</v>
          </cell>
        </row>
        <row r="210">
          <cell r="A210" t="str">
            <v xml:space="preserve"> Other Finance-Related Costs</v>
          </cell>
          <cell r="B210">
            <v>2205283</v>
          </cell>
          <cell r="C210">
            <v>4881270.78</v>
          </cell>
          <cell r="D210">
            <v>5796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 xml:space="preserve"> Total Common Operating Costs</v>
          </cell>
          <cell r="B211">
            <v>591437490.23000002</v>
          </cell>
          <cell r="C211">
            <v>134979136.88999999</v>
          </cell>
          <cell r="D211">
            <v>16617083.949999999</v>
          </cell>
          <cell r="E211">
            <v>-375153.45</v>
          </cell>
          <cell r="F211">
            <v>-8842</v>
          </cell>
          <cell r="G211">
            <v>9795.7099999999991</v>
          </cell>
          <cell r="H211">
            <v>188175.65000000002</v>
          </cell>
          <cell r="I211">
            <v>842968.35000000009</v>
          </cell>
          <cell r="J211">
            <v>-226473.77000000014</v>
          </cell>
          <cell r="K211">
            <v>-40325</v>
          </cell>
          <cell r="L211">
            <v>3826</v>
          </cell>
          <cell r="M211">
            <v>3209698.01</v>
          </cell>
          <cell r="N211">
            <v>5468098.2400000002</v>
          </cell>
          <cell r="O211">
            <v>-204354</v>
          </cell>
        </row>
        <row r="213">
          <cell r="A213" t="str">
            <v xml:space="preserve"> Total Network &amp; Common Operating Costs</v>
          </cell>
          <cell r="B213">
            <v>1579667447.6300001</v>
          </cell>
          <cell r="C213">
            <v>838920118.03999996</v>
          </cell>
          <cell r="D213">
            <v>16617083.949999999</v>
          </cell>
          <cell r="E213">
            <v>-375153.45</v>
          </cell>
          <cell r="F213">
            <v>-8842</v>
          </cell>
          <cell r="G213">
            <v>9795.7099999999991</v>
          </cell>
          <cell r="H213">
            <v>8960448.9600000009</v>
          </cell>
          <cell r="I213">
            <v>6503520.7600000016</v>
          </cell>
          <cell r="J213">
            <v>-226473.77000000014</v>
          </cell>
          <cell r="K213">
            <v>-40325</v>
          </cell>
          <cell r="L213">
            <v>3826</v>
          </cell>
          <cell r="M213">
            <v>7461907.5599999996</v>
          </cell>
          <cell r="N213">
            <v>5468098.2400000002</v>
          </cell>
          <cell r="O213">
            <v>-204354</v>
          </cell>
        </row>
        <row r="215">
          <cell r="A215" t="str">
            <v>TOTAL EXPENSES</v>
          </cell>
          <cell r="B215">
            <v>2620259812.6500001</v>
          </cell>
          <cell r="C215">
            <v>1152360193.8099999</v>
          </cell>
          <cell r="D215">
            <v>16662412.949999999</v>
          </cell>
          <cell r="E215">
            <v>-375153.45</v>
          </cell>
          <cell r="F215">
            <v>-8842</v>
          </cell>
          <cell r="G215">
            <v>56523503.289999999</v>
          </cell>
          <cell r="H215">
            <v>8969379.2800000012</v>
          </cell>
          <cell r="I215">
            <v>9649049.4600000009</v>
          </cell>
          <cell r="J215">
            <v>-286473.77000000014</v>
          </cell>
          <cell r="K215">
            <v>-40325</v>
          </cell>
          <cell r="L215">
            <v>3826</v>
          </cell>
          <cell r="M215">
            <v>7461907.5599999996</v>
          </cell>
          <cell r="N215">
            <v>5473848.2400000002</v>
          </cell>
          <cell r="O215">
            <v>-179208</v>
          </cell>
        </row>
        <row r="217">
          <cell r="A217" t="str">
            <v xml:space="preserve"> Profit Before Tax</v>
          </cell>
          <cell r="B217">
            <v>635927263.19999981</v>
          </cell>
          <cell r="C217">
            <v>2440373.7699999809</v>
          </cell>
          <cell r="D217">
            <v>26219278.050000001</v>
          </cell>
          <cell r="E217">
            <v>1403494.67</v>
          </cell>
          <cell r="F217">
            <v>8842</v>
          </cell>
          <cell r="G217">
            <v>-56523503.289999999</v>
          </cell>
          <cell r="H217">
            <v>-2801910.8400000017</v>
          </cell>
          <cell r="I217">
            <v>-5939320.8900000006</v>
          </cell>
          <cell r="J217">
            <v>586473.77000000014</v>
          </cell>
          <cell r="K217">
            <v>40325</v>
          </cell>
          <cell r="L217">
            <v>-3826</v>
          </cell>
          <cell r="M217">
            <v>7332019.830000001</v>
          </cell>
          <cell r="N217">
            <v>-1930848.2400000002</v>
          </cell>
          <cell r="O217">
            <v>179208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Operating Profit /(Loss) Before Tax</v>
          </cell>
          <cell r="B221">
            <v>635927263.19999981</v>
          </cell>
          <cell r="C221">
            <v>2440373.7699999809</v>
          </cell>
          <cell r="D221">
            <v>26219278.050000001</v>
          </cell>
          <cell r="E221">
            <v>1403494.67</v>
          </cell>
          <cell r="F221">
            <v>8842</v>
          </cell>
          <cell r="G221">
            <v>-56523503.289999999</v>
          </cell>
          <cell r="H221">
            <v>-2801910.8400000017</v>
          </cell>
          <cell r="I221">
            <v>-5939320.8900000006</v>
          </cell>
          <cell r="J221">
            <v>586473.77000000014</v>
          </cell>
          <cell r="K221">
            <v>40325</v>
          </cell>
          <cell r="L221">
            <v>-3826</v>
          </cell>
          <cell r="M221">
            <v>7332019.830000001</v>
          </cell>
          <cell r="N221">
            <v>-1930848.2400000002</v>
          </cell>
          <cell r="O221">
            <v>17920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7">
          <cell r="A227" t="str">
            <v>Profit / (Loss) Before Tax</v>
          </cell>
          <cell r="B227">
            <v>635927263.19999981</v>
          </cell>
          <cell r="C227">
            <v>2440373.7699999809</v>
          </cell>
          <cell r="D227">
            <v>26219278.050000001</v>
          </cell>
          <cell r="E227">
            <v>1403494.67</v>
          </cell>
          <cell r="F227">
            <v>8842</v>
          </cell>
          <cell r="G227">
            <v>-56523503.289999999</v>
          </cell>
          <cell r="H227">
            <v>-2801910.8400000017</v>
          </cell>
          <cell r="I227">
            <v>-5939320.8900000006</v>
          </cell>
          <cell r="J227">
            <v>586473.77000000014</v>
          </cell>
          <cell r="K227">
            <v>40325</v>
          </cell>
          <cell r="L227">
            <v>-3826</v>
          </cell>
          <cell r="M227">
            <v>7332019.830000001</v>
          </cell>
          <cell r="N227">
            <v>-1930848.2400000002</v>
          </cell>
          <cell r="O227">
            <v>179208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Taxation - Provision for Current Year</v>
          </cell>
          <cell r="B230">
            <v>924904</v>
          </cell>
          <cell r="C230">
            <v>0</v>
          </cell>
          <cell r="D230">
            <v>73330</v>
          </cell>
          <cell r="E230">
            <v>0</v>
          </cell>
          <cell r="F230">
            <v>0</v>
          </cell>
          <cell r="G230">
            <v>0</v>
          </cell>
          <cell r="H230">
            <v>50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0</v>
          </cell>
          <cell r="O230">
            <v>0</v>
          </cell>
        </row>
        <row r="231">
          <cell r="A231" t="str">
            <v>Taxation - Deferred Tax</v>
          </cell>
          <cell r="B231">
            <v>237722023</v>
          </cell>
          <cell r="C231">
            <v>-66001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-704753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>Profit / (Loss) After Tax</v>
          </cell>
          <cell r="B233">
            <v>397280336.19999981</v>
          </cell>
          <cell r="C233">
            <v>68441373.769999981</v>
          </cell>
          <cell r="D233">
            <v>26145948.050000001</v>
          </cell>
          <cell r="E233">
            <v>1403494.67</v>
          </cell>
          <cell r="F233">
            <v>8842</v>
          </cell>
          <cell r="G233">
            <v>-56523503.289999999</v>
          </cell>
          <cell r="H233">
            <v>-2597157.8400000017</v>
          </cell>
          <cell r="I233">
            <v>-5939320.8900000006</v>
          </cell>
          <cell r="J233">
            <v>586473.77000000014</v>
          </cell>
          <cell r="K233">
            <v>40325</v>
          </cell>
          <cell r="L233">
            <v>-3826</v>
          </cell>
          <cell r="M233">
            <v>7292019.830000001</v>
          </cell>
          <cell r="N233">
            <v>-1930848.2400000002</v>
          </cell>
          <cell r="O233">
            <v>179208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397280336.19999981</v>
          </cell>
          <cell r="C237">
            <v>68441373.769999981</v>
          </cell>
          <cell r="D237">
            <v>26145948.050000001</v>
          </cell>
          <cell r="E237">
            <v>1403494.67</v>
          </cell>
          <cell r="F237">
            <v>8842</v>
          </cell>
          <cell r="G237">
            <v>-56523503.289999999</v>
          </cell>
          <cell r="H237">
            <v>-2597157.8400000017</v>
          </cell>
          <cell r="I237">
            <v>-5939320.8900000006</v>
          </cell>
          <cell r="J237">
            <v>586473.77000000014</v>
          </cell>
          <cell r="K237">
            <v>40325</v>
          </cell>
          <cell r="L237">
            <v>-3826</v>
          </cell>
          <cell r="M237">
            <v>7292019.830000001</v>
          </cell>
          <cell r="N237">
            <v>-1930848.2400000002</v>
          </cell>
          <cell r="O237">
            <v>179208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397280336.19999981</v>
          </cell>
          <cell r="C241">
            <v>68441373.769999981</v>
          </cell>
          <cell r="D241">
            <v>26145948.050000001</v>
          </cell>
          <cell r="E241">
            <v>1403494.67</v>
          </cell>
          <cell r="F241">
            <v>8842</v>
          </cell>
          <cell r="G241">
            <v>-56523503.289999999</v>
          </cell>
          <cell r="H241">
            <v>-2597157.8400000017</v>
          </cell>
          <cell r="I241">
            <v>-5939320.8900000006</v>
          </cell>
          <cell r="J241">
            <v>586473.77000000014</v>
          </cell>
          <cell r="K241">
            <v>40325</v>
          </cell>
          <cell r="L241">
            <v>-3826</v>
          </cell>
          <cell r="M241">
            <v>7292019.830000001</v>
          </cell>
          <cell r="N241">
            <v>-1930848.2400000002</v>
          </cell>
          <cell r="O241">
            <v>179208</v>
          </cell>
        </row>
        <row r="243">
          <cell r="A243" t="str">
            <v>Retained Profit / Acc. Losses b/fwd</v>
          </cell>
          <cell r="B243">
            <v>-922839050</v>
          </cell>
          <cell r="C243">
            <v>-45228081</v>
          </cell>
          <cell r="D243">
            <v>-37821511</v>
          </cell>
          <cell r="E243">
            <v>-225227340</v>
          </cell>
          <cell r="F243">
            <v>-3536217</v>
          </cell>
          <cell r="G243">
            <v>56584225</v>
          </cell>
          <cell r="H243">
            <v>679010635</v>
          </cell>
          <cell r="I243">
            <v>31035394</v>
          </cell>
          <cell r="J243">
            <v>-6702286</v>
          </cell>
          <cell r="K243">
            <v>-27907942</v>
          </cell>
          <cell r="L243">
            <v>-4921325</v>
          </cell>
          <cell r="M243">
            <v>-6779754</v>
          </cell>
          <cell r="N243">
            <v>-9170456</v>
          </cell>
          <cell r="O243">
            <v>-38591000</v>
          </cell>
        </row>
        <row r="244">
          <cell r="O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>Retained Profit / Acc. Losses c/fwd</v>
          </cell>
          <cell r="B247">
            <v>-525558713.80000019</v>
          </cell>
          <cell r="C247">
            <v>23213292.769999981</v>
          </cell>
          <cell r="D247">
            <v>-11675562.949999999</v>
          </cell>
          <cell r="E247">
            <v>-223823845.33000001</v>
          </cell>
          <cell r="F247">
            <v>-3527375</v>
          </cell>
          <cell r="G247">
            <v>60721.710000000894</v>
          </cell>
          <cell r="H247">
            <v>676413477.15999997</v>
          </cell>
          <cell r="I247">
            <v>25096073.109999999</v>
          </cell>
          <cell r="J247">
            <v>-6115812.2299999995</v>
          </cell>
          <cell r="K247">
            <v>-27867617</v>
          </cell>
          <cell r="L247">
            <v>-4925151</v>
          </cell>
          <cell r="M247">
            <v>512265.83000000101</v>
          </cell>
          <cell r="N247">
            <v>-11101304.24</v>
          </cell>
          <cell r="O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emplate"/>
      <sheetName val="U1"/>
      <sheetName val="FSA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1 LeadSchedule"/>
      <sheetName val="Annex1"/>
      <sheetName val="FF-50"/>
      <sheetName val="COVER"/>
      <sheetName val="ADD"/>
      <sheetName val="BPR"/>
      <sheetName val="FF-13"/>
      <sheetName val="M_Maincomp"/>
      <sheetName val="FF-2"/>
      <sheetName val="JobDetails"/>
      <sheetName val="UB-20"/>
      <sheetName val="Assumption sheet"/>
      <sheetName val="Data"/>
      <sheetName val="accumdeprn"/>
      <sheetName val="B"/>
      <sheetName val="N2 Detailed Listing (Pre-final)"/>
      <sheetName val="AFA"/>
      <sheetName val="Input_Template"/>
      <sheetName val="1_LeadSchedule"/>
      <sheetName val="Assumption_sheet"/>
      <sheetName val="4 Analysis"/>
      <sheetName val="100172"/>
      <sheetName val="FF-3"/>
      <sheetName val="sch10-rm2"/>
      <sheetName val="sch6-rm"/>
      <sheetName val="other-rm"/>
      <sheetName val="65 FINANCE"/>
      <sheetName val="Services site"/>
      <sheetName val="Coef"/>
      <sheetName val="0000"/>
      <sheetName val="61 HR"/>
      <sheetName val="A230 (1)"/>
      <sheetName val="A230"/>
      <sheetName val="K1-1 Addn"/>
      <sheetName val="details"/>
      <sheetName val="Electrical "/>
      <sheetName val="gl"/>
      <sheetName val="PA"/>
      <sheetName val="Cor"/>
      <sheetName val="K4. F&amp;F"/>
      <sheetName val="addl cost"/>
      <sheetName val="U2 Sales"/>
      <sheetName val="Categories"/>
      <sheetName val="SAD Conclusion"/>
      <sheetName val="SAD Schedule"/>
      <sheetName val="CRA-Detail"/>
      <sheetName val="DFA"/>
      <sheetName val="CA"/>
      <sheetName val="SCH B"/>
      <sheetName val="Disposal"/>
      <sheetName val="HP"/>
      <sheetName val="Addition"/>
      <sheetName val="FA_Rec"/>
      <sheetName val="FF-21(a)"/>
      <sheetName val="PREPAID-INS,RTAX"/>
      <sheetName val="germany"/>
      <sheetName val="Main orig"/>
      <sheetName val="FF-1"/>
      <sheetName val="FF-2 (1)"/>
      <sheetName val="InvP"/>
      <sheetName val="cashflow-annual"/>
      <sheetName val="IndSys"/>
      <sheetName val="tax-ss"/>
      <sheetName val="ICULS"/>
      <sheetName val="Volumes"/>
      <sheetName val="CA Sheet"/>
      <sheetName val="FDREPORT"/>
      <sheetName val="SEA"/>
      <sheetName val="FF-4"/>
      <sheetName val="PRICE @ 31 Jan 2000"/>
      <sheetName val="ASSLIST2.XLS"/>
      <sheetName val="MFA"/>
      <sheetName val="HPASS.XLS"/>
      <sheetName val="Hyperion "/>
      <sheetName val="CMA EIFFEL"/>
      <sheetName val="D"/>
      <sheetName val="AA"/>
      <sheetName val="C-1-5"/>
      <sheetName val="H1-Investments"/>
      <sheetName val="PartsFlow"/>
      <sheetName val="IndGrp"/>
      <sheetName val="Drop List References"/>
      <sheetName val="1030002 A"/>
      <sheetName val="1030004 A"/>
      <sheetName val="1030006 A"/>
      <sheetName val="Q400"/>
      <sheetName val="SAD"/>
      <sheetName val="TC"/>
      <sheetName val="P&amp;L"/>
      <sheetName val="SCH"/>
      <sheetName val="FSL"/>
      <sheetName val="CA-O7"/>
      <sheetName val="CBO0497"/>
      <sheetName val="DEV"/>
      <sheetName val="J-N"/>
      <sheetName val="O12-O15"/>
      <sheetName val="M3"/>
      <sheetName val="sch 4-5"/>
      <sheetName val="database"/>
      <sheetName val="Indmaster"/>
      <sheetName val="FORMC94"/>
      <sheetName val="A4-1&amp;2"/>
      <sheetName val="CA99"/>
      <sheetName val="Criteria"/>
      <sheetName val="Notes"/>
      <sheetName val="FS-AUDIT"/>
      <sheetName val="Control"/>
      <sheetName val="GIT as at 30 Nov03"/>
      <sheetName val="Export_Work_File"/>
      <sheetName val="Appendix &quot;I&quot;"/>
      <sheetName val="U4-Recruitment"/>
      <sheetName val="act523"/>
      <sheetName val="TAX COM"/>
      <sheetName val="U"/>
      <sheetName val="IBACOMP.XLS"/>
      <sheetName val="U-50"/>
      <sheetName val="SCH4B"/>
      <sheetName val="SCH5C"/>
      <sheetName val="SCH6(5-8)"/>
      <sheetName val="SCH 4D(i)"/>
      <sheetName val="SCH 7C"/>
      <sheetName val="Balance Sheet"/>
      <sheetName val="Income Statement"/>
      <sheetName val="Prod "/>
      <sheetName val="List_Control"/>
      <sheetName val="CA Comp"/>
      <sheetName val="Company Info"/>
      <sheetName val="Comp equip"/>
      <sheetName val="Mach &amp; equip"/>
      <sheetName val="Cum.91-93"/>
      <sheetName val="PEDESB"/>
      <sheetName val="G1"/>
      <sheetName val="UB-20old"/>
      <sheetName val="Interim ___ Top"/>
      <sheetName val="FF_2 _1_"/>
      <sheetName val="Dir"/>
      <sheetName val="Sheet3"/>
      <sheetName val="5 Analysis"/>
      <sheetName val="ABR P&amp;L"/>
      <sheetName val="Input_Template1"/>
      <sheetName val="Services_site"/>
      <sheetName val="1_LeadSchedule1"/>
      <sheetName val="N2_Detailed_Listing_(Pre-final)"/>
      <sheetName val="Assumption_sheet1"/>
      <sheetName val="65_FINANCE"/>
      <sheetName val="K4__F&amp;F"/>
      <sheetName val="U2_Sales"/>
      <sheetName val="addl_cost"/>
      <sheetName val="Electrical_"/>
      <sheetName val="61_HR"/>
      <sheetName val="A230_(1)"/>
      <sheetName val="4_Analysis"/>
      <sheetName val="K1-1_Addn"/>
      <sheetName val="SAD_Conclusion"/>
      <sheetName val="SAD_Schedule"/>
      <sheetName val="SCH_B"/>
      <sheetName val="CA_Sheet"/>
      <sheetName val="FF-2_(1)"/>
      <sheetName val="PRICE_@_31_Jan_2000"/>
      <sheetName val="ASSLIST2_XLS"/>
      <sheetName val="HPASS_XLS"/>
      <sheetName val="Main_orig"/>
      <sheetName val="Hyperion_"/>
      <sheetName val="1030002_A"/>
      <sheetName val="1030004_A"/>
      <sheetName val="1030006_A"/>
      <sheetName val="Drop_List_References"/>
      <sheetName val="GIT_as_at_30_Nov03"/>
      <sheetName val="Input_Template2"/>
      <sheetName val="Services_site1"/>
      <sheetName val="1_LeadSchedule2"/>
      <sheetName val="N2_Detailed_Listing_(Pre-final1"/>
      <sheetName val="Assumption_sheet2"/>
      <sheetName val="65_FINANCE1"/>
      <sheetName val="K4__F&amp;F1"/>
      <sheetName val="U2_Sales1"/>
      <sheetName val="addl_cost1"/>
      <sheetName val="Electrical_1"/>
      <sheetName val="61_HR1"/>
      <sheetName val="A230_(1)1"/>
      <sheetName val="4_Analysis1"/>
      <sheetName val="K1-1_Addn1"/>
      <sheetName val="SAD_Conclusion1"/>
      <sheetName val="SAD_Schedule1"/>
      <sheetName val="SCH_B1"/>
      <sheetName val="CA_Sheet1"/>
      <sheetName val="FF-2_(1)1"/>
      <sheetName val="PRICE_@_31_Jan_20001"/>
      <sheetName val="ASSLIST2_XLS1"/>
      <sheetName val="HPASS_XLS1"/>
      <sheetName val="Main_orig1"/>
      <sheetName val="Hyperion_1"/>
      <sheetName val="1030002_A1"/>
      <sheetName val="1030004_A1"/>
      <sheetName val="1030006_A1"/>
      <sheetName val="Drop_List_References1"/>
      <sheetName val="GIT_as_at_30_Nov031"/>
      <sheetName val="Input_Template3"/>
      <sheetName val="65_FINANCE2"/>
      <sheetName val="Services_site2"/>
      <sheetName val="1_LeadSchedule3"/>
      <sheetName val="Assumption_sheet3"/>
      <sheetName val="N2_Detailed_Listing_(Pre-final2"/>
      <sheetName val="K4__F&amp;F2"/>
      <sheetName val="U2_Sales2"/>
      <sheetName val="addl_cost2"/>
      <sheetName val="Electrical_2"/>
      <sheetName val="61_HR2"/>
      <sheetName val="A230_(1)2"/>
      <sheetName val="4_Analysis2"/>
      <sheetName val="K1-1_Addn2"/>
      <sheetName val="SAD_Conclusion2"/>
      <sheetName val="SAD_Schedule2"/>
      <sheetName val="SCH_B2"/>
      <sheetName val="CA_Sheet2"/>
      <sheetName val="FF-2_(1)2"/>
      <sheetName val="PRICE_@_31_Jan_20002"/>
      <sheetName val="ASSLIST2_XLS2"/>
      <sheetName val="1030002_A2"/>
      <sheetName val="1030004_A2"/>
      <sheetName val="1030006_A2"/>
      <sheetName val="Drop_List_References2"/>
      <sheetName val="HPASS_XLS2"/>
      <sheetName val="Main_orig2"/>
      <sheetName val="Hyperion_2"/>
      <sheetName val="sch_4-5"/>
      <sheetName val="SCH_4D(i)"/>
      <sheetName val="SCH_7C"/>
      <sheetName val="GIT_as_at_30_Nov032"/>
      <sheetName val="AP"/>
      <sheetName val="SAME"/>
      <sheetName val="K2 Depreciation test"/>
      <sheetName val="Input Table"/>
      <sheetName val="Unit Fixed costs"/>
      <sheetName val="CT-0.4KV"/>
      <sheetName val="S1kiv"/>
      <sheetName val="CPA33-34"/>
      <sheetName val="PB661"/>
      <sheetName val="PB469"/>
      <sheetName val="PB640"/>
      <sheetName val="Macro1"/>
      <sheetName val="ACTIVITY MAP"/>
      <sheetName val="WACC"/>
      <sheetName val="A1 Infra Sum"/>
      <sheetName val="Input"/>
      <sheetName val="Index"/>
      <sheetName val="TB"/>
      <sheetName val="TAX SCHEDULE"/>
      <sheetName val="IL"/>
      <sheetName val="VQF"/>
      <sheetName val="I-BudFS"/>
      <sheetName val="I-FS"/>
      <sheetName val="L-FS"/>
      <sheetName val="MOTM39&amp;40"/>
      <sheetName val="72HY"/>
      <sheetName val="75EX"/>
      <sheetName val="75EY"/>
      <sheetName val="72HX"/>
      <sheetName val="General Assumptions"/>
      <sheetName val="Addl"/>
      <sheetName val="Summary"/>
      <sheetName val="Indicadores"/>
      <sheetName val="Sch18-34"/>
      <sheetName val="Macro"/>
      <sheetName val="FFE"/>
      <sheetName val="CatchaAssumptions"/>
      <sheetName val="BP-BREAK"/>
      <sheetName val="F2-3-6 OH absorbtion rate "/>
      <sheetName val="A3-1"/>
      <sheetName val="Asset List"/>
      <sheetName val="References"/>
      <sheetName val="2-1Are別総括表"/>
      <sheetName val="初期値設定"/>
      <sheetName val="纏め表"/>
      <sheetName val="part-import"/>
      <sheetName val="part-local"/>
      <sheetName val="Assumptions"/>
      <sheetName val="Model ID"/>
      <sheetName val="BIS LIST-NTH 18"/>
      <sheetName val="FF-6"/>
      <sheetName val="U2 - Sales"/>
      <sheetName val="EMAS Overview"/>
      <sheetName val="exxon"/>
      <sheetName val="F-4l5"/>
      <sheetName val="FF-21"/>
      <sheetName val="Cont"/>
      <sheetName val="flights"/>
      <sheetName val="Sum"/>
      <sheetName val="Run"/>
      <sheetName val="tonghop"/>
      <sheetName val="A-1"/>
      <sheetName val="BS"/>
      <sheetName val="SERVICES"/>
      <sheetName val="Coefficient"/>
      <sheetName val="cashflowcomp"/>
      <sheetName val="ID"/>
      <sheetName val="WELDER"/>
      <sheetName val="W.NO"/>
      <sheetName val="Age311299TESP"/>
      <sheetName val="Currency"/>
      <sheetName val="All L&amp;D"/>
      <sheetName val="COV"/>
      <sheetName val="sch_4-51"/>
      <sheetName val="Appendix_&quot;I&quot;"/>
      <sheetName val="IBACOMP_XLS"/>
      <sheetName val="TAX_COM"/>
      <sheetName val="CMA_EIFFEL"/>
      <sheetName val="Balance_Sheet"/>
      <sheetName val="Income_Statement"/>
      <sheetName val="Prod_"/>
      <sheetName val="CA_Comp"/>
      <sheetName val="Company_Info"/>
      <sheetName val="Comp_equip"/>
      <sheetName val="Mach_&amp;_equip"/>
      <sheetName val="Interim_____Top"/>
      <sheetName val="FF_2__1_"/>
      <sheetName val="Cum_91-93"/>
      <sheetName val="K2_Depreciation_test"/>
      <sheetName val="Input_Table"/>
      <sheetName val="Unit_Fixed_costs"/>
      <sheetName val="CT-0_4KV"/>
      <sheetName val="1400"/>
      <sheetName val="disposal of PPE"/>
      <sheetName val="A1000"/>
      <sheetName val="B.1"/>
      <sheetName val="Benefit Tracking"/>
      <sheetName val="Benefit Form"/>
      <sheetName val="Entity Data"/>
      <sheetName val="P&amp;L assumptions"/>
      <sheetName val="P&amp;L Scenario in use"/>
      <sheetName val="Sub"/>
      <sheetName val="Mortgage"/>
      <sheetName val="HP Schedule"/>
      <sheetName val="SE&amp;A"/>
      <sheetName val="CA98"/>
      <sheetName val="TMS2000"/>
      <sheetName val="Operating Expenses"/>
      <sheetName val="Parameter (HS)"/>
      <sheetName val="Lesematrix (HS)"/>
      <sheetName val="P&amp;L BCF"/>
      <sheetName val="1 Cash Flow Analysis"/>
      <sheetName val="COEFF"/>
      <sheetName val="N2-1-f"/>
      <sheetName val="Other Details"/>
      <sheetName val="SO NO"/>
      <sheetName val="2000cy"/>
      <sheetName val="Cost Details"/>
      <sheetName val="I101 - AR"/>
      <sheetName val="I102 - AP"/>
      <sheetName val="ori"/>
      <sheetName val="xlSVH_T"/>
      <sheetName val="Header"/>
      <sheetName val="meeting"/>
      <sheetName val="Library"/>
      <sheetName val="ADMIN"/>
      <sheetName val="MFG"/>
      <sheetName val="SBS,SLT SIM. (2)"/>
      <sheetName val="Format PNL"/>
      <sheetName val="REGION"/>
      <sheetName val="OFFGRID"/>
      <sheetName val="Materiallist-081002"/>
      <sheetName val="CUMAA"/>
      <sheetName val="Incident Type"/>
      <sheetName val="iii Slip 1996 WFD after Val"/>
      <sheetName val="Sumitomo Rnl"/>
      <sheetName val="Tax Comp"/>
      <sheetName val="Sheet1"/>
      <sheetName val="Rates"/>
      <sheetName val="Menu"/>
      <sheetName val="Call Stratgy-RMC"/>
      <sheetName val="FC-3"/>
      <sheetName val="A0100"/>
      <sheetName val="PPA-Assumptions"/>
      <sheetName val="Control Sheet"/>
      <sheetName val="BPCOR DETAILS"/>
      <sheetName val="BPMKT DETAILS"/>
      <sheetName val="Interim --&gt; Top"/>
      <sheetName val="Prod_1"/>
      <sheetName val="sch_4-52"/>
      <sheetName val="Appendix_&quot;I&quot;1"/>
      <sheetName val="TAX_COM1"/>
      <sheetName val="IBACOMP_XLS1"/>
      <sheetName val="CMA_EIFFEL1"/>
      <sheetName val="FF_2__1_1"/>
      <sheetName val="Balance_Sheet1"/>
      <sheetName val="Income_Statement1"/>
      <sheetName val="CA_Comp1"/>
      <sheetName val="Company_Info1"/>
      <sheetName val="SCH_4D(i)1"/>
      <sheetName val="SCH_7C1"/>
      <sheetName val="Comp_equip1"/>
      <sheetName val="Mach_&amp;_equip1"/>
      <sheetName val="Interim_____Top1"/>
      <sheetName val="Cum_91-931"/>
      <sheetName val="K2_Depreciation_test1"/>
      <sheetName val="Input_Template4"/>
      <sheetName val="1_LeadSchedule4"/>
      <sheetName val="Assumption_sheet4"/>
      <sheetName val="65_FINANCE3"/>
      <sheetName val="N2_Detailed_Listing_(Pre-final3"/>
      <sheetName val="Services_site3"/>
      <sheetName val="K4__F&amp;F3"/>
      <sheetName val="U2_Sales3"/>
      <sheetName val="addl_cost3"/>
      <sheetName val="61_HR3"/>
      <sheetName val="A230_(1)3"/>
      <sheetName val="SCH_B3"/>
      <sheetName val="4_Analysis3"/>
      <sheetName val="Electrical_3"/>
      <sheetName val="K1-1_Addn3"/>
      <sheetName val="SAD_Conclusion3"/>
      <sheetName val="SAD_Schedule3"/>
      <sheetName val="CA_Sheet3"/>
      <sheetName val="PRICE_@_31_Jan_20003"/>
      <sheetName val="ASSLIST2_XLS3"/>
      <sheetName val="FF-2_(1)3"/>
      <sheetName val="HPASS_XLS3"/>
      <sheetName val="Main_orig3"/>
      <sheetName val="Prod_2"/>
      <sheetName val="Hyperion_3"/>
      <sheetName val="sch_4-53"/>
      <sheetName val="Appendix_&quot;I&quot;2"/>
      <sheetName val="TAX_COM2"/>
      <sheetName val="IBACOMP_XLS2"/>
      <sheetName val="CMA_EIFFEL2"/>
      <sheetName val="FF_2__1_2"/>
      <sheetName val="Balance_Sheet2"/>
      <sheetName val="Income_Statement2"/>
      <sheetName val="CA_Comp2"/>
      <sheetName val="Company_Info2"/>
      <sheetName val="SCH_4D(i)2"/>
      <sheetName val="SCH_7C2"/>
      <sheetName val="Comp_equip2"/>
      <sheetName val="Mach_&amp;_equip2"/>
      <sheetName val="Interim_____Top2"/>
      <sheetName val="Cum_91-932"/>
      <sheetName val="K2_Depreciation_test2"/>
      <sheetName val="RATE"/>
      <sheetName val="619030_oth admin"/>
      <sheetName val="10"/>
      <sheetName val="Input_Template5"/>
      <sheetName val="1_LeadSchedule5"/>
      <sheetName val="Assumption_sheet5"/>
      <sheetName val="65_FINANCE4"/>
      <sheetName val="N2_Detailed_Listing_(Pre-final4"/>
      <sheetName val="Services_site4"/>
      <sheetName val="K4__F&amp;F4"/>
      <sheetName val="U2_Sales4"/>
      <sheetName val="addl_cost4"/>
      <sheetName val="61_HR4"/>
      <sheetName val="A230_(1)4"/>
      <sheetName val="SCH_B4"/>
      <sheetName val="4_Analysis4"/>
      <sheetName val="Electrical_4"/>
      <sheetName val="K1-1_Addn4"/>
      <sheetName val="SAD_Conclusion4"/>
      <sheetName val="SAD_Schedule4"/>
      <sheetName val="CA_Sheet4"/>
      <sheetName val="PRICE_@_31_Jan_20004"/>
      <sheetName val="ASSLIST2_XLS4"/>
      <sheetName val="FF-2_(1)4"/>
      <sheetName val="HPASS_XLS4"/>
      <sheetName val="Main_orig4"/>
      <sheetName val="Prod_3"/>
      <sheetName val="Hyperion_4"/>
      <sheetName val="sch_4-54"/>
      <sheetName val="1030002_A3"/>
      <sheetName val="1030004_A3"/>
      <sheetName val="1030006_A3"/>
      <sheetName val="Drop_List_References3"/>
      <sheetName val="GIT_as_at_30_Nov033"/>
      <sheetName val="Appendix_&quot;I&quot;3"/>
      <sheetName val="TAX_COM3"/>
      <sheetName val="IBACOMP_XLS3"/>
      <sheetName val="CMA_EIFFEL3"/>
      <sheetName val="FF_2__1_3"/>
      <sheetName val="Balance_Sheet3"/>
      <sheetName val="Income_Statement3"/>
      <sheetName val="CA_Comp3"/>
      <sheetName val="Company_Info3"/>
      <sheetName val="SCH_4D(i)3"/>
      <sheetName val="SCH_7C3"/>
      <sheetName val="Comp_equip3"/>
      <sheetName val="Mach_&amp;_equip3"/>
      <sheetName val="Interim_____Top3"/>
      <sheetName val="Cum_91-933"/>
      <sheetName val="K2_Depreciation_test3"/>
      <sheetName val="Input_Table1"/>
      <sheetName val="Unit_Fixed_costs1"/>
      <sheetName val="CT-0_4KV1"/>
      <sheetName val="General_Assumptions"/>
      <sheetName val="5_Analysis"/>
      <sheetName val="ABR_P&amp;L"/>
      <sheetName val="A1_Infra_Sum"/>
      <sheetName val="disposal_of_PPE"/>
      <sheetName val="B_1"/>
      <sheetName val="F2-3-6_OH_absorbtion_rate_"/>
      <sheetName val="Asset_List"/>
      <sheetName val="Model_ID"/>
      <sheetName val="ACTIVITY_MAP"/>
      <sheetName val="BIS_LIST-NTH_18"/>
      <sheetName val="U2_-_Sales"/>
      <sheetName val="EMAS_Overview"/>
      <sheetName val="619030_oth_admin"/>
      <sheetName val="TB2"/>
      <sheetName val="Processed Gp"/>
      <sheetName val="I&amp;D01"/>
      <sheetName val="Cost_Details"/>
      <sheetName val="All_L&amp;D"/>
      <sheetName val="iii_Slip_1996_WFD_after_Val"/>
      <sheetName val="Sumitomo_Rnl"/>
      <sheetName val="Incident_Type"/>
      <sheetName val="IA - Summary"/>
      <sheetName val="Lookup Tables"/>
      <sheetName val="6442"/>
      <sheetName val="CRITIQUE USD"/>
      <sheetName val="B-4"/>
      <sheetName val="SOFP"/>
      <sheetName val="FT_link_ytd"/>
      <sheetName val="Other_Details"/>
      <sheetName val="SO_NO"/>
      <sheetName val="MainComp"/>
      <sheetName val="FF_3"/>
      <sheetName val="1"/>
      <sheetName val="50C"/>
      <sheetName val="6441"/>
      <sheetName val="61"/>
      <sheetName val="L4-9"/>
      <sheetName val="A1_1"/>
      <sheetName val="100B-1"/>
      <sheetName val="131-2"/>
      <sheetName val="Exchange"/>
      <sheetName val="FF_2"/>
      <sheetName val="GeneralInfo"/>
      <sheetName val="Loader"/>
      <sheetName val="B2 原辅料消耗"/>
      <sheetName val="P&amp;L_BCF"/>
      <sheetName val="TAX_SCHEDULE"/>
      <sheetName val="Operating_Expenses"/>
      <sheetName val="UB_20"/>
      <sheetName val="REF mov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 refreshError="1"/>
      <sheetData sheetId="55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  <sheetName val="TB5"/>
      <sheetName val="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229265.086355241</v>
          </cell>
          <cell r="W18">
            <v>19878925.22501092</v>
          </cell>
          <cell r="X18">
            <v>24161877.435010921</v>
          </cell>
          <cell r="Y18">
            <v>29137749.742012531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333823.0624727679</v>
          </cell>
          <cell r="W19">
            <v>652818.12178932363</v>
          </cell>
          <cell r="X19">
            <v>973687.28178932355</v>
          </cell>
          <cell r="Y19">
            <v>1296441.543366693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371386</v>
          </cell>
          <cell r="W20">
            <v>1059273110.3962908</v>
          </cell>
          <cell r="X20">
            <v>1175104346.3462908</v>
          </cell>
          <cell r="Y20">
            <v>1292903632.9779801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06430436.64613029</v>
          </cell>
          <cell r="Y36">
            <v>227276922.49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7967690.062287583</v>
          </cell>
          <cell r="W44">
            <v>8242516.5749295391</v>
          </cell>
          <cell r="X44">
            <v>8558449.28492954</v>
          </cell>
          <cell r="Y44">
            <v>8915961.697753703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142072.8595546968</v>
          </cell>
          <cell r="Y49">
            <v>8362148.213709306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</sheetData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  <sheetName val="PNL_IBV_2nd"/>
      <sheetName val="RevBgt6-7"/>
      <sheetName val="cust_Fixed"/>
      <sheetName val="postpaid_GSM"/>
      <sheetName val="prepaid_GSM"/>
      <sheetName val="PNL_Attach"/>
      <sheetName val="Report 258 (1-27)"/>
      <sheetName val="Daily memo"/>
      <sheetName val="Assignment"/>
      <sheetName val="User &amp; PW"/>
      <sheetName val="Self-discover"/>
      <sheetName val="Taxi"/>
      <sheetName val="WP"/>
      <sheetName val="RM checklist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Plano de Conta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DW Net"/>
      <sheetName val="cust_Fixed1"/>
      <sheetName val="postpaid_GSM1"/>
      <sheetName val="prepaid_GSM1"/>
      <sheetName val="PNL_Attach1"/>
      <sheetName val="DW_Net"/>
      <sheetName val="H1-Investments"/>
      <sheetName val="Consolidated 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Y53" t="str">
            <v>Actual</v>
          </cell>
        </row>
        <row r="54">
          <cell r="U54" t="str">
            <v>AVERAGE SALARY COST / MTH</v>
          </cell>
          <cell r="X54" t="str">
            <v>2003</v>
          </cell>
          <cell r="Y54" t="str">
            <v>Median</v>
          </cell>
        </row>
        <row r="55">
          <cell r="X55" t="str">
            <v>(RM)</v>
          </cell>
          <cell r="Y55" t="str">
            <v>Salary</v>
          </cell>
        </row>
        <row r="56">
          <cell r="U56" t="str">
            <v>Top Management</v>
          </cell>
        </row>
        <row r="57">
          <cell r="W57" t="str">
            <v>CHIEF EXEC.</v>
          </cell>
          <cell r="X57">
            <v>0</v>
          </cell>
        </row>
        <row r="58">
          <cell r="W58" t="str">
            <v>GEVP</v>
          </cell>
          <cell r="X58">
            <v>0</v>
          </cell>
        </row>
        <row r="59">
          <cell r="W59" t="str">
            <v>EVP</v>
          </cell>
          <cell r="X59">
            <v>22000</v>
          </cell>
          <cell r="Y59">
            <v>20000</v>
          </cell>
        </row>
        <row r="60">
          <cell r="W60" t="str">
            <v>SVP</v>
          </cell>
          <cell r="X60">
            <v>16500</v>
          </cell>
          <cell r="Y60">
            <v>15000</v>
          </cell>
        </row>
        <row r="61">
          <cell r="W61" t="str">
            <v>Advisor</v>
          </cell>
        </row>
        <row r="62">
          <cell r="U62" t="str">
            <v>Senior Management</v>
          </cell>
        </row>
        <row r="63">
          <cell r="W63" t="str">
            <v>VP</v>
          </cell>
          <cell r="X63">
            <v>13200.000000000002</v>
          </cell>
          <cell r="Y63">
            <v>12000</v>
          </cell>
        </row>
        <row r="64">
          <cell r="W64" t="str">
            <v>GM</v>
          </cell>
          <cell r="X64">
            <v>13200.000000000002</v>
          </cell>
          <cell r="Y64">
            <v>12000</v>
          </cell>
        </row>
        <row r="66">
          <cell r="U66" t="str">
            <v>Management</v>
          </cell>
        </row>
        <row r="67">
          <cell r="W67" t="str">
            <v>ME1</v>
          </cell>
          <cell r="X67">
            <v>9868.1</v>
          </cell>
          <cell r="Y67">
            <v>8971</v>
          </cell>
        </row>
        <row r="68">
          <cell r="W68" t="str">
            <v>ME2</v>
          </cell>
          <cell r="X68">
            <v>7410.7000000000007</v>
          </cell>
          <cell r="Y68">
            <v>6737</v>
          </cell>
        </row>
        <row r="69">
          <cell r="W69" t="str">
            <v>XE1</v>
          </cell>
          <cell r="X69">
            <v>9863.1500000000015</v>
          </cell>
          <cell r="Y69">
            <v>8966.5</v>
          </cell>
        </row>
        <row r="70">
          <cell r="W70" t="str">
            <v>XE2</v>
          </cell>
          <cell r="X70">
            <v>7715.4000000000005</v>
          </cell>
          <cell r="Y70">
            <v>7014</v>
          </cell>
        </row>
        <row r="71">
          <cell r="U71" t="str">
            <v>Professional</v>
          </cell>
          <cell r="W71" t="str">
            <v>EE1</v>
          </cell>
          <cell r="X71">
            <v>5878.4000000000005</v>
          </cell>
          <cell r="Y71">
            <v>5344</v>
          </cell>
        </row>
        <row r="72">
          <cell r="W72" t="str">
            <v>EE2</v>
          </cell>
          <cell r="X72">
            <v>4420.9000000000005</v>
          </cell>
          <cell r="Y72">
            <v>4019</v>
          </cell>
        </row>
        <row r="73">
          <cell r="W73" t="str">
            <v>EE3</v>
          </cell>
          <cell r="X73">
            <v>3042.6000000000004</v>
          </cell>
          <cell r="Y73">
            <v>2766</v>
          </cell>
        </row>
        <row r="74">
          <cell r="W74" t="str">
            <v>XE3</v>
          </cell>
          <cell r="X74">
            <v>5600.1</v>
          </cell>
          <cell r="Y74">
            <v>5091</v>
          </cell>
        </row>
        <row r="75">
          <cell r="W75" t="str">
            <v>XE4</v>
          </cell>
          <cell r="X75">
            <v>4081.0000000000005</v>
          </cell>
          <cell r="Y75">
            <v>3710</v>
          </cell>
        </row>
        <row r="76">
          <cell r="W76" t="str">
            <v>XE5</v>
          </cell>
          <cell r="X76">
            <v>3796.1000000000004</v>
          </cell>
          <cell r="Y76">
            <v>3451</v>
          </cell>
        </row>
        <row r="78">
          <cell r="U78" t="str">
            <v>Support</v>
          </cell>
          <cell r="W78" t="str">
            <v>CE1</v>
          </cell>
          <cell r="X78">
            <v>2146.65</v>
          </cell>
          <cell r="Y78">
            <v>1951.5</v>
          </cell>
        </row>
        <row r="79">
          <cell r="W79" t="str">
            <v>CE2</v>
          </cell>
          <cell r="X79">
            <v>1678.6000000000001</v>
          </cell>
          <cell r="Y79">
            <v>1526</v>
          </cell>
        </row>
        <row r="80">
          <cell r="W80" t="str">
            <v>GE1</v>
          </cell>
          <cell r="X80">
            <v>1931.6000000000001</v>
          </cell>
          <cell r="Y80">
            <v>1756</v>
          </cell>
        </row>
        <row r="81">
          <cell r="W81" t="str">
            <v>GE2</v>
          </cell>
          <cell r="X81">
            <v>1424.5000000000002</v>
          </cell>
          <cell r="Y81">
            <v>1295</v>
          </cell>
        </row>
        <row r="82">
          <cell r="W82" t="str">
            <v>GE3</v>
          </cell>
          <cell r="X82">
            <v>1242.45</v>
          </cell>
          <cell r="Y82">
            <v>1129.5</v>
          </cell>
        </row>
        <row r="83">
          <cell r="W83" t="str">
            <v>GE4</v>
          </cell>
          <cell r="X83">
            <v>1233.1000000000001</v>
          </cell>
          <cell r="Y83">
            <v>1121</v>
          </cell>
        </row>
        <row r="84">
          <cell r="W84" t="str">
            <v>TE1</v>
          </cell>
          <cell r="X84">
            <v>2852.3</v>
          </cell>
          <cell r="Y84">
            <v>2593</v>
          </cell>
        </row>
        <row r="85">
          <cell r="W85" t="str">
            <v>TE2</v>
          </cell>
          <cell r="X85">
            <v>1793.0000000000002</v>
          </cell>
          <cell r="Y85">
            <v>163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/>
      <sheetData sheetId="13">
        <row r="53">
          <cell r="Y53" t="str">
            <v>Actual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>
        <row r="53">
          <cell r="U53">
            <v>0</v>
          </cell>
        </row>
      </sheetData>
      <sheetData sheetId="23">
        <row r="53">
          <cell r="U53"/>
        </row>
      </sheetData>
      <sheetData sheetId="24">
        <row r="53">
          <cell r="U53">
            <v>0</v>
          </cell>
        </row>
      </sheetData>
      <sheetData sheetId="25">
        <row r="53">
          <cell r="U53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00"/>
      <sheetName val="CBS"/>
      <sheetName val="cjeBS"/>
      <sheetName val="CPL"/>
      <sheetName val="cjePL"/>
      <sheetName val="CJE"/>
      <sheetName val="000000"/>
      <sheetName val="PNL Attach"/>
      <sheetName val="Main ori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"/>
      <sheetName val="A5-1"/>
      <sheetName val="A13"/>
      <sheetName val="A13-1"/>
      <sheetName val="CF"/>
      <sheetName val="BS"/>
      <sheetName val="B1a"/>
      <sheetName val="B1"/>
      <sheetName val="B1-1-1"/>
      <sheetName val="B1-1-2"/>
      <sheetName val="B1-2"/>
      <sheetName val="B1-3"/>
      <sheetName val="B1-3-2"/>
      <sheetName val="B1-3-1"/>
      <sheetName val="B1-4"/>
      <sheetName val="B1-5"/>
      <sheetName val="B1-5-1"/>
      <sheetName val="B2"/>
      <sheetName val="B2-1"/>
      <sheetName val="B3"/>
      <sheetName val="B6"/>
      <sheetName val="C1"/>
      <sheetName val="C5"/>
      <sheetName val="D1"/>
      <sheetName val="F1"/>
      <sheetName val="F1-1"/>
      <sheetName val="F1-2"/>
      <sheetName val="G1"/>
      <sheetName val="G2"/>
      <sheetName val="G3"/>
      <sheetName val="H1"/>
      <sheetName val="K1"/>
      <sheetName val="K2"/>
      <sheetName val="K2-1"/>
      <sheetName val="K3"/>
      <sheetName val="K4"/>
      <sheetName val="K4-1"/>
      <sheetName val="L1"/>
      <sheetName val="M1"/>
      <sheetName val="M2"/>
      <sheetName val="M3"/>
      <sheetName val="PI"/>
      <sheetName val="P2"/>
      <sheetName val="Q"/>
      <sheetName val="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1"/>
      <sheetName val="Summary_Budget"/>
      <sheetName val="Summ5 (BC Avg)"/>
      <sheetName val="Projected Revenue_Dealer 5"/>
      <sheetName val="Summ4 (Dealer Avg)"/>
      <sheetName val="Projected Revenue_Dealer 4"/>
      <sheetName val="Summ3"/>
      <sheetName val="Projected Revenue_Dealer 3"/>
      <sheetName val="Summ2"/>
      <sheetName val="Projected Revenue_Dealer 2"/>
      <sheetName val="Summ1"/>
      <sheetName val="Projected Revenue_Dealer 1"/>
      <sheetName val="Projected Rev_Dealer_Service"/>
      <sheetName val="Incentive_Margin_Cost"/>
      <sheetName val="Chart2"/>
      <sheetName val="Simulation"/>
      <sheetName val="Chart1"/>
      <sheetName val="Simulation-CP"/>
      <sheetName val="Incentive_Margin_HWL_rev_v3004"/>
      <sheetName val="Incentive_Margin_HWL_rev_v20104"/>
      <sheetName val="Incentive_Margin_Old"/>
      <sheetName val="MPR Physical Trx (Walk-in)"/>
      <sheetName val="Incentive_Margin_HWL_v1"/>
      <sheetName val="Channel Dev Fund"/>
      <sheetName val="2016 reno Sub 100%  "/>
      <sheetName val="reno sub 2016 100%"/>
      <sheetName val="BC convert BCS reno sub 100%"/>
      <sheetName val="Refurbishment "/>
      <sheetName val="BTL ITEM"/>
      <sheetName val="signage_v2_0104"/>
      <sheetName val="SIGNAGE_v1"/>
      <sheetName val="CXP Brand Audit"/>
      <sheetName val="Sheet6"/>
      <sheetName val="Cost saving"/>
      <sheetName val="RC"/>
      <sheetName val="ER"/>
      <sheetName val="Sales Performance 2015"/>
      <sheetName val="Bill Payment "/>
      <sheetName val="Option1"/>
      <sheetName val="Option2"/>
      <sheetName val="Option3"/>
      <sheetName val="Option4"/>
      <sheetName val="Option5"/>
      <sheetName val="Option6"/>
      <sheetName val="Percen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>
        <row r="4">
          <cell r="C4" t="str">
            <v>Prime 40</v>
          </cell>
          <cell r="D4">
            <v>20</v>
          </cell>
          <cell r="E4">
            <v>10</v>
          </cell>
          <cell r="F4">
            <v>15</v>
          </cell>
          <cell r="G4">
            <v>15</v>
          </cell>
          <cell r="K4">
            <v>60</v>
          </cell>
          <cell r="L4">
            <v>10</v>
          </cell>
          <cell r="M4">
            <v>70</v>
          </cell>
          <cell r="N4">
            <v>20</v>
          </cell>
          <cell r="O4">
            <v>80</v>
          </cell>
          <cell r="P4">
            <v>30</v>
          </cell>
          <cell r="Q4">
            <v>90</v>
          </cell>
        </row>
        <row r="5">
          <cell r="C5" t="str">
            <v>Premier 80</v>
          </cell>
          <cell r="D5">
            <v>35</v>
          </cell>
          <cell r="E5">
            <v>20</v>
          </cell>
          <cell r="F5">
            <v>30</v>
          </cell>
          <cell r="G5">
            <v>30</v>
          </cell>
          <cell r="K5">
            <v>115</v>
          </cell>
          <cell r="L5">
            <v>10</v>
          </cell>
          <cell r="M5">
            <v>125</v>
          </cell>
          <cell r="N5">
            <v>20</v>
          </cell>
          <cell r="O5">
            <v>135</v>
          </cell>
          <cell r="P5">
            <v>30</v>
          </cell>
          <cell r="Q5">
            <v>145</v>
          </cell>
        </row>
        <row r="6">
          <cell r="C6" t="str">
            <v>Elite 150</v>
          </cell>
          <cell r="D6">
            <v>50</v>
          </cell>
          <cell r="E6">
            <v>30</v>
          </cell>
          <cell r="F6">
            <v>65</v>
          </cell>
          <cell r="G6">
            <v>65</v>
          </cell>
          <cell r="K6">
            <v>210</v>
          </cell>
          <cell r="L6">
            <v>10</v>
          </cell>
          <cell r="M6">
            <v>220</v>
          </cell>
          <cell r="N6">
            <v>20</v>
          </cell>
          <cell r="O6">
            <v>230</v>
          </cell>
          <cell r="P6">
            <v>30</v>
          </cell>
          <cell r="Q6">
            <v>240</v>
          </cell>
        </row>
        <row r="7">
          <cell r="C7" t="str">
            <v>1+5</v>
          </cell>
          <cell r="D7">
            <v>25</v>
          </cell>
          <cell r="G7">
            <v>10</v>
          </cell>
          <cell r="H7">
            <v>10</v>
          </cell>
          <cell r="I7">
            <v>10</v>
          </cell>
          <cell r="J7">
            <v>10</v>
          </cell>
          <cell r="K7">
            <v>65</v>
          </cell>
          <cell r="L7">
            <v>10</v>
          </cell>
          <cell r="M7">
            <v>75</v>
          </cell>
          <cell r="N7">
            <v>20</v>
          </cell>
          <cell r="O7">
            <v>85</v>
          </cell>
          <cell r="P7">
            <v>30</v>
          </cell>
          <cell r="Q7">
            <v>95</v>
          </cell>
        </row>
        <row r="12">
          <cell r="C12" t="str">
            <v>LITE (D48)</v>
          </cell>
          <cell r="D12">
            <v>35</v>
          </cell>
          <cell r="G12">
            <v>37</v>
          </cell>
          <cell r="K12">
            <v>72</v>
          </cell>
          <cell r="L12">
            <v>10</v>
          </cell>
          <cell r="M12">
            <v>82</v>
          </cell>
          <cell r="N12">
            <v>20</v>
          </cell>
          <cell r="O12">
            <v>92</v>
          </cell>
          <cell r="P12">
            <v>30</v>
          </cell>
          <cell r="Q12">
            <v>102</v>
          </cell>
        </row>
        <row r="13">
          <cell r="C13" t="str">
            <v>BASIC (D68)</v>
          </cell>
          <cell r="D13">
            <v>45</v>
          </cell>
          <cell r="F13">
            <v>15</v>
          </cell>
          <cell r="G13">
            <v>47</v>
          </cell>
          <cell r="K13">
            <v>107</v>
          </cell>
          <cell r="L13">
            <v>10</v>
          </cell>
          <cell r="M13">
            <v>117</v>
          </cell>
          <cell r="N13">
            <v>20</v>
          </cell>
          <cell r="O13">
            <v>127</v>
          </cell>
          <cell r="P13">
            <v>30</v>
          </cell>
          <cell r="Q13">
            <v>137</v>
          </cell>
        </row>
        <row r="14">
          <cell r="C14" t="str">
            <v>ADVANCE (D98)</v>
          </cell>
          <cell r="D14">
            <v>45</v>
          </cell>
          <cell r="F14">
            <v>45</v>
          </cell>
          <cell r="G14">
            <v>62</v>
          </cell>
          <cell r="K14">
            <v>152</v>
          </cell>
          <cell r="L14">
            <v>10</v>
          </cell>
          <cell r="M14">
            <v>162</v>
          </cell>
          <cell r="N14">
            <v>20</v>
          </cell>
          <cell r="O14">
            <v>172</v>
          </cell>
          <cell r="P14">
            <v>30</v>
          </cell>
          <cell r="Q14">
            <v>182</v>
          </cell>
        </row>
        <row r="15">
          <cell r="C15" t="str">
            <v>PRO (D138)</v>
          </cell>
          <cell r="D15">
            <v>45</v>
          </cell>
          <cell r="F15">
            <v>85</v>
          </cell>
          <cell r="G15">
            <v>82</v>
          </cell>
          <cell r="K15">
            <v>212</v>
          </cell>
          <cell r="L15">
            <v>10</v>
          </cell>
          <cell r="M15">
            <v>222</v>
          </cell>
          <cell r="N15">
            <v>20</v>
          </cell>
          <cell r="O15">
            <v>232</v>
          </cell>
          <cell r="P15">
            <v>30</v>
          </cell>
          <cell r="Q15">
            <v>242</v>
          </cell>
        </row>
        <row r="16">
          <cell r="C16" t="str">
            <v>ONEPLAN 3GB</v>
          </cell>
          <cell r="D16">
            <v>45</v>
          </cell>
          <cell r="F16">
            <v>15</v>
          </cell>
          <cell r="G16">
            <v>47</v>
          </cell>
          <cell r="K16">
            <v>107</v>
          </cell>
          <cell r="L16">
            <v>10</v>
          </cell>
          <cell r="M16">
            <v>117</v>
          </cell>
          <cell r="N16">
            <v>20</v>
          </cell>
          <cell r="O16">
            <v>127</v>
          </cell>
          <cell r="P16">
            <v>30</v>
          </cell>
          <cell r="Q16">
            <v>137</v>
          </cell>
        </row>
        <row r="17">
          <cell r="C17" t="str">
            <v>ONEPLAN 5GB</v>
          </cell>
          <cell r="D17">
            <v>45</v>
          </cell>
          <cell r="F17">
            <v>15</v>
          </cell>
          <cell r="G17">
            <v>77</v>
          </cell>
          <cell r="K17">
            <v>137</v>
          </cell>
          <cell r="L17">
            <v>10</v>
          </cell>
          <cell r="M17">
            <v>147</v>
          </cell>
          <cell r="N17">
            <v>20</v>
          </cell>
          <cell r="O17">
            <v>157</v>
          </cell>
          <cell r="P17">
            <v>30</v>
          </cell>
          <cell r="Q17">
            <v>167</v>
          </cell>
        </row>
        <row r="18">
          <cell r="C18" t="str">
            <v>PORTAWIFI68 (Post)</v>
          </cell>
          <cell r="D18">
            <v>25</v>
          </cell>
          <cell r="F18">
            <v>25</v>
          </cell>
          <cell r="G18">
            <v>57</v>
          </cell>
          <cell r="K18">
            <v>107</v>
          </cell>
          <cell r="L18">
            <v>10</v>
          </cell>
          <cell r="M18">
            <v>117</v>
          </cell>
          <cell r="N18">
            <v>20</v>
          </cell>
          <cell r="O18">
            <v>127</v>
          </cell>
          <cell r="P18">
            <v>30</v>
          </cell>
          <cell r="Q18">
            <v>137</v>
          </cell>
        </row>
        <row r="19">
          <cell r="C19" t="str">
            <v>PORTAWIFI 98 (Post)</v>
          </cell>
          <cell r="D19">
            <v>25</v>
          </cell>
          <cell r="F19">
            <v>55</v>
          </cell>
          <cell r="G19">
            <v>72</v>
          </cell>
          <cell r="K19">
            <v>152</v>
          </cell>
          <cell r="L19">
            <v>10</v>
          </cell>
          <cell r="M19">
            <v>162</v>
          </cell>
          <cell r="N19">
            <v>20</v>
          </cell>
          <cell r="O19">
            <v>172</v>
          </cell>
          <cell r="P19">
            <v>30</v>
          </cell>
          <cell r="Q19">
            <v>182</v>
          </cell>
        </row>
        <row r="20">
          <cell r="C20" t="str">
            <v>PORTAWIFI 138 (Post)</v>
          </cell>
          <cell r="D20">
            <v>25</v>
          </cell>
          <cell r="F20">
            <v>95</v>
          </cell>
          <cell r="G20">
            <v>92</v>
          </cell>
          <cell r="K20">
            <v>212</v>
          </cell>
          <cell r="L20">
            <v>10</v>
          </cell>
          <cell r="M20">
            <v>222</v>
          </cell>
          <cell r="N20">
            <v>20</v>
          </cell>
          <cell r="O20">
            <v>232</v>
          </cell>
          <cell r="P20">
            <v>30</v>
          </cell>
          <cell r="Q20">
            <v>242</v>
          </cell>
        </row>
        <row r="21">
          <cell r="C21" t="str">
            <v>PORTAWIFI68 (Pre)</v>
          </cell>
          <cell r="D21">
            <v>45</v>
          </cell>
          <cell r="F21">
            <v>15</v>
          </cell>
          <cell r="G21">
            <v>47</v>
          </cell>
          <cell r="K21">
            <v>107</v>
          </cell>
          <cell r="L21">
            <v>10</v>
          </cell>
          <cell r="M21">
            <v>117</v>
          </cell>
          <cell r="N21">
            <v>20</v>
          </cell>
          <cell r="O21">
            <v>127</v>
          </cell>
          <cell r="P21">
            <v>30</v>
          </cell>
          <cell r="Q21">
            <v>137</v>
          </cell>
        </row>
        <row r="22">
          <cell r="C22" t="str">
            <v>PORTAWIFI 98 (Pre)</v>
          </cell>
          <cell r="D22">
            <v>45</v>
          </cell>
          <cell r="F22">
            <v>45</v>
          </cell>
          <cell r="G22">
            <v>62</v>
          </cell>
          <cell r="K22">
            <v>152</v>
          </cell>
          <cell r="L22">
            <v>10</v>
          </cell>
          <cell r="M22">
            <v>162</v>
          </cell>
          <cell r="N22">
            <v>20</v>
          </cell>
          <cell r="O22">
            <v>172</v>
          </cell>
          <cell r="P22">
            <v>30</v>
          </cell>
          <cell r="Q22">
            <v>182</v>
          </cell>
        </row>
        <row r="23">
          <cell r="C23" t="str">
            <v>PORTAWIFI 138 (Pre)</v>
          </cell>
          <cell r="D23">
            <v>45</v>
          </cell>
          <cell r="F23">
            <v>85</v>
          </cell>
          <cell r="G23">
            <v>82</v>
          </cell>
          <cell r="K23">
            <v>212</v>
          </cell>
          <cell r="L23">
            <v>10</v>
          </cell>
          <cell r="M23">
            <v>222</v>
          </cell>
          <cell r="N23">
            <v>20</v>
          </cell>
          <cell r="O23">
            <v>232</v>
          </cell>
          <cell r="P23">
            <v>30</v>
          </cell>
          <cell r="Q23">
            <v>242</v>
          </cell>
        </row>
        <row r="32">
          <cell r="C32" t="str">
            <v>BASIC (D68)</v>
          </cell>
          <cell r="D32">
            <v>45</v>
          </cell>
          <cell r="F32">
            <v>15</v>
          </cell>
          <cell r="G32">
            <v>47</v>
          </cell>
          <cell r="K32">
            <v>107</v>
          </cell>
          <cell r="L32">
            <v>10</v>
          </cell>
          <cell r="M32">
            <v>117</v>
          </cell>
          <cell r="N32">
            <v>20</v>
          </cell>
          <cell r="O32">
            <v>127</v>
          </cell>
          <cell r="P32">
            <v>30</v>
          </cell>
          <cell r="Q32">
            <v>137</v>
          </cell>
        </row>
        <row r="33">
          <cell r="C33" t="str">
            <v>ADVANCE (D90)</v>
          </cell>
          <cell r="D33">
            <v>45</v>
          </cell>
          <cell r="F33">
            <v>45</v>
          </cell>
          <cell r="G33">
            <v>62</v>
          </cell>
          <cell r="K33">
            <v>152</v>
          </cell>
          <cell r="L33">
            <v>10</v>
          </cell>
          <cell r="M33">
            <v>162</v>
          </cell>
          <cell r="N33">
            <v>20</v>
          </cell>
          <cell r="O33">
            <v>172</v>
          </cell>
          <cell r="P33">
            <v>30</v>
          </cell>
          <cell r="Q33">
            <v>182</v>
          </cell>
        </row>
        <row r="34">
          <cell r="C34" t="str">
            <v>PRO (D138)</v>
          </cell>
          <cell r="D34">
            <v>45</v>
          </cell>
          <cell r="F34">
            <v>85</v>
          </cell>
          <cell r="G34">
            <v>82</v>
          </cell>
          <cell r="K34">
            <v>212</v>
          </cell>
          <cell r="L34">
            <v>10</v>
          </cell>
          <cell r="M34">
            <v>222</v>
          </cell>
          <cell r="N34">
            <v>20</v>
          </cell>
          <cell r="O34">
            <v>232</v>
          </cell>
          <cell r="P34">
            <v>30</v>
          </cell>
          <cell r="Q34">
            <v>242</v>
          </cell>
        </row>
        <row r="35">
          <cell r="C35" t="str">
            <v>ONEPLAN 3GB</v>
          </cell>
          <cell r="D35">
            <v>45</v>
          </cell>
          <cell r="F35">
            <v>15</v>
          </cell>
          <cell r="G35">
            <v>47</v>
          </cell>
          <cell r="K35">
            <v>107</v>
          </cell>
          <cell r="L35">
            <v>10</v>
          </cell>
          <cell r="M35">
            <v>117</v>
          </cell>
          <cell r="N35">
            <v>20</v>
          </cell>
          <cell r="O35">
            <v>127</v>
          </cell>
          <cell r="P35">
            <v>30</v>
          </cell>
          <cell r="Q35">
            <v>137</v>
          </cell>
        </row>
        <row r="36">
          <cell r="C36" t="str">
            <v>ONEPLAN 5GB</v>
          </cell>
          <cell r="D36">
            <v>45</v>
          </cell>
          <cell r="F36">
            <v>15</v>
          </cell>
          <cell r="G36">
            <v>77</v>
          </cell>
          <cell r="K36">
            <v>137</v>
          </cell>
          <cell r="L36">
            <v>10</v>
          </cell>
          <cell r="M36">
            <v>147</v>
          </cell>
          <cell r="N36">
            <v>20</v>
          </cell>
          <cell r="O36">
            <v>157</v>
          </cell>
          <cell r="P36">
            <v>30</v>
          </cell>
          <cell r="Q36">
            <v>167</v>
          </cell>
        </row>
        <row r="37">
          <cell r="C37" t="str">
            <v>PORTAWIFI68 (Post)</v>
          </cell>
          <cell r="D37">
            <v>25</v>
          </cell>
          <cell r="F37">
            <v>25</v>
          </cell>
          <cell r="G37">
            <v>57</v>
          </cell>
          <cell r="K37">
            <v>107</v>
          </cell>
          <cell r="L37">
            <v>10</v>
          </cell>
          <cell r="M37">
            <v>117</v>
          </cell>
          <cell r="N37">
            <v>20</v>
          </cell>
          <cell r="O37">
            <v>127</v>
          </cell>
          <cell r="P37">
            <v>30</v>
          </cell>
          <cell r="Q37">
            <v>137</v>
          </cell>
        </row>
        <row r="38">
          <cell r="C38" t="str">
            <v>PORTAWIFI 90 (Post)</v>
          </cell>
          <cell r="D38">
            <v>25</v>
          </cell>
          <cell r="F38">
            <v>55</v>
          </cell>
          <cell r="G38">
            <v>72</v>
          </cell>
          <cell r="K38">
            <v>152</v>
          </cell>
          <cell r="L38">
            <v>10</v>
          </cell>
          <cell r="M38">
            <v>162</v>
          </cell>
          <cell r="N38">
            <v>20</v>
          </cell>
          <cell r="O38">
            <v>172</v>
          </cell>
          <cell r="P38">
            <v>30</v>
          </cell>
          <cell r="Q38">
            <v>182</v>
          </cell>
        </row>
        <row r="39">
          <cell r="C39" t="str">
            <v>PORTAWIFI 138 (Post)</v>
          </cell>
          <cell r="D39">
            <v>25</v>
          </cell>
          <cell r="F39">
            <v>95</v>
          </cell>
          <cell r="G39">
            <v>92</v>
          </cell>
          <cell r="K39">
            <v>212</v>
          </cell>
          <cell r="L39">
            <v>10</v>
          </cell>
          <cell r="M39">
            <v>222</v>
          </cell>
          <cell r="N39">
            <v>20</v>
          </cell>
          <cell r="O39">
            <v>232</v>
          </cell>
          <cell r="P39">
            <v>30</v>
          </cell>
          <cell r="Q39">
            <v>242</v>
          </cell>
        </row>
        <row r="40">
          <cell r="C40" t="str">
            <v>P28</v>
          </cell>
          <cell r="D40">
            <v>10</v>
          </cell>
          <cell r="E40">
            <v>5</v>
          </cell>
          <cell r="F40">
            <v>5</v>
          </cell>
          <cell r="G40">
            <v>5</v>
          </cell>
          <cell r="K40">
            <v>25</v>
          </cell>
          <cell r="L40">
            <v>10</v>
          </cell>
          <cell r="M40">
            <v>35</v>
          </cell>
          <cell r="N40">
            <v>20</v>
          </cell>
          <cell r="O40">
            <v>45</v>
          </cell>
          <cell r="P40">
            <v>30</v>
          </cell>
          <cell r="Q40">
            <v>55</v>
          </cell>
        </row>
        <row r="41">
          <cell r="C41" t="str">
            <v>P48</v>
          </cell>
          <cell r="D41">
            <v>35</v>
          </cell>
          <cell r="E41">
            <v>10</v>
          </cell>
          <cell r="F41">
            <v>20</v>
          </cell>
          <cell r="G41">
            <v>30</v>
          </cell>
          <cell r="K41">
            <v>95</v>
          </cell>
          <cell r="L41">
            <v>10</v>
          </cell>
          <cell r="M41">
            <v>105</v>
          </cell>
          <cell r="N41">
            <v>20</v>
          </cell>
          <cell r="O41">
            <v>115</v>
          </cell>
          <cell r="P41">
            <v>30</v>
          </cell>
          <cell r="Q41">
            <v>125</v>
          </cell>
        </row>
        <row r="42">
          <cell r="C42" t="str">
            <v>P98</v>
          </cell>
          <cell r="D42">
            <v>45</v>
          </cell>
          <cell r="E42">
            <v>20</v>
          </cell>
          <cell r="F42">
            <v>30</v>
          </cell>
          <cell r="G42">
            <v>40</v>
          </cell>
          <cell r="K42">
            <v>135</v>
          </cell>
          <cell r="L42">
            <v>10</v>
          </cell>
          <cell r="M42">
            <v>145</v>
          </cell>
          <cell r="N42">
            <v>20</v>
          </cell>
          <cell r="O42">
            <v>155</v>
          </cell>
          <cell r="P42">
            <v>30</v>
          </cell>
          <cell r="Q42">
            <v>165</v>
          </cell>
        </row>
        <row r="43">
          <cell r="C43" t="str">
            <v>P148</v>
          </cell>
          <cell r="D43">
            <v>45</v>
          </cell>
          <cell r="E43">
            <v>30</v>
          </cell>
          <cell r="F43">
            <v>40</v>
          </cell>
          <cell r="G43">
            <v>50</v>
          </cell>
          <cell r="K43">
            <v>165</v>
          </cell>
          <cell r="L43">
            <v>10</v>
          </cell>
          <cell r="M43">
            <v>175</v>
          </cell>
          <cell r="N43">
            <v>20</v>
          </cell>
          <cell r="O43">
            <v>185</v>
          </cell>
          <cell r="P43">
            <v>30</v>
          </cell>
          <cell r="Q43">
            <v>195</v>
          </cell>
        </row>
        <row r="44">
          <cell r="C44" t="str">
            <v>IOX/ FRENZ/ 1MALAYSIA/ INSTANET</v>
          </cell>
          <cell r="D44">
            <v>11</v>
          </cell>
          <cell r="E44">
            <v>4.5</v>
          </cell>
          <cell r="F44">
            <v>2</v>
          </cell>
          <cell r="G44">
            <v>3</v>
          </cell>
        </row>
        <row r="45">
          <cell r="C45" t="str">
            <v>IOX 18.50</v>
          </cell>
          <cell r="D45">
            <v>8</v>
          </cell>
          <cell r="E45">
            <v>4.5</v>
          </cell>
          <cell r="F45">
            <v>2</v>
          </cell>
          <cell r="G45">
            <v>3</v>
          </cell>
        </row>
        <row r="46">
          <cell r="C46" t="str">
            <v>UOX/ SOX</v>
          </cell>
          <cell r="D46">
            <v>10</v>
          </cell>
          <cell r="E46">
            <v>4.5</v>
          </cell>
          <cell r="F46">
            <v>2</v>
          </cell>
          <cell r="G46">
            <v>3</v>
          </cell>
        </row>
        <row r="47">
          <cell r="C47" t="str">
            <v>TRAVELLER SIM</v>
          </cell>
          <cell r="D47">
            <v>14</v>
          </cell>
        </row>
        <row r="69">
          <cell r="B69" t="str">
            <v>1(a). CITY - Mall</v>
          </cell>
        </row>
        <row r="70">
          <cell r="B70" t="str">
            <v>1(b). CITY - Hypermarket</v>
          </cell>
        </row>
        <row r="71">
          <cell r="B71" t="str">
            <v>2(a). SUBURBAN - Mall</v>
          </cell>
        </row>
        <row r="72">
          <cell r="B72" t="str">
            <v>2(b). SUBURBAN - Hypermarket</v>
          </cell>
        </row>
        <row r="73">
          <cell r="B73" t="str">
            <v>3. SECONDARY TOWN</v>
          </cell>
        </row>
        <row r="74">
          <cell r="B74" t="str">
            <v>4. RURAL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 "/>
      <sheetName val="Input Template"/>
      <sheetName val="sch9-jpn"/>
      <sheetName val="sch3-rm"/>
      <sheetName val="U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germany"/>
      <sheetName val="Hyperion_"/>
      <sheetName val="Input_Template"/>
      <sheetName val="M_Maincomp"/>
      <sheetName val="Services site"/>
      <sheetName val="Coef"/>
      <sheetName val="Annex1"/>
      <sheetName val="details"/>
      <sheetName val="65 FINANCE"/>
      <sheetName val="FSL"/>
      <sheetName val="FF-50"/>
      <sheetName val="#REF"/>
      <sheetName val="Assumption sheet"/>
      <sheetName val="Mscb97"/>
      <sheetName val="Main"/>
      <sheetName val="Sheet1"/>
      <sheetName val="JobDetails"/>
      <sheetName val="K4. F&amp;F"/>
      <sheetName val="AFA"/>
      <sheetName val="Profitability"/>
      <sheetName val="Data"/>
      <sheetName val="Assumptions &amp; Currency"/>
      <sheetName val="UB-20"/>
      <sheetName val="SERVICES"/>
      <sheetName val="1 LeadSchedule"/>
      <sheetName val="IBACOMP.XLS"/>
      <sheetName val="G1"/>
      <sheetName val="FF-2 (1)"/>
      <sheetName val="FSA"/>
      <sheetName val="B"/>
      <sheetName val="FF-1"/>
      <sheetName val="H1-Investments"/>
      <sheetName val="Interim --&gt; Top"/>
      <sheetName val="BPR"/>
      <sheetName val="0000"/>
      <sheetName val="FF-3"/>
      <sheetName val="C-1-5"/>
      <sheetName val="dr"/>
      <sheetName val="CA"/>
      <sheetName val="SCH B"/>
      <sheetName val="HP"/>
      <sheetName val="K5-1"/>
      <sheetName val="PREPAID-INS,RTAX"/>
      <sheetName val="OPR"/>
      <sheetName val="Criteria"/>
      <sheetName val="Electrical "/>
      <sheetName val="MV"/>
      <sheetName val="gl"/>
      <sheetName val="sch10-rm2"/>
      <sheetName val="K1-1 Addn"/>
      <sheetName val="ASSLIST2.XLS"/>
      <sheetName val="COVER"/>
      <sheetName val="PRICE @ 31 Jan 2000"/>
      <sheetName val="Cor"/>
      <sheetName val="Company Info"/>
      <sheetName val="ICULS"/>
      <sheetName val="06-01_To E59-by Products-MTD"/>
      <sheetName val="workings"/>
      <sheetName val="Appendix &quot;I&quot;"/>
      <sheetName val="A2-3"/>
      <sheetName val="FF-2"/>
      <sheetName val="Input Table"/>
      <sheetName val="Unit Fixed costs"/>
      <sheetName val="Accounting (RM)"/>
      <sheetName val="U2 - Sales"/>
      <sheetName val="FF-21(a)"/>
      <sheetName val="P23A"/>
      <sheetName val="P26A"/>
      <sheetName val="P18"/>
      <sheetName val="Matching"/>
      <sheetName val="経費報告"/>
      <sheetName val="FT_link_ytd"/>
      <sheetName val="SAME"/>
      <sheetName val="Balance Sheet"/>
      <sheetName val="Income Statement"/>
      <sheetName val="Input"/>
      <sheetName val="XREF"/>
      <sheetName val="COMP00"/>
      <sheetName val="B-4"/>
      <sheetName val="CMA EIFFEL"/>
      <sheetName val="Interest 365"/>
      <sheetName val="addl cost"/>
      <sheetName val="accumdeprn"/>
      <sheetName val="U4_Recruitment"/>
      <sheetName val="DFA"/>
      <sheetName val="Hyperion_2"/>
      <sheetName val="Input_Template2"/>
      <sheetName val="65_FINANCE1"/>
      <sheetName val="Services_site1"/>
      <sheetName val="Assumption_sheet1"/>
      <sheetName val="K4__F&amp;F1"/>
      <sheetName val="FF-2_(1)1"/>
      <sheetName val="SCH_B1"/>
      <sheetName val="IBACOMP_XLS1"/>
      <sheetName val="1_LeadSchedule1"/>
      <sheetName val="Assumptions_&amp;_Currency1"/>
      <sheetName val="K1-1_Addn1"/>
      <sheetName val="Interim_--&gt;_Top1"/>
      <sheetName val="PRICE_@_31_Jan_20001"/>
      <sheetName val="Company_Info1"/>
      <sheetName val="Electrical_1"/>
      <sheetName val="06-01_To_E59-by_Products-MTD1"/>
      <sheetName val="Appendix_&quot;I&quot;1"/>
      <sheetName val="ASSLIST2_XLS1"/>
      <sheetName val="U2_-_Sales1"/>
      <sheetName val="Accounting_(RM)1"/>
      <sheetName val="Balance_Sheet1"/>
      <sheetName val="Income_Statement1"/>
      <sheetName val="Interest_3651"/>
      <sheetName val="addl_cost"/>
      <sheetName val="CMA_EIFFEL"/>
      <sheetName val="Hyperion_1"/>
      <sheetName val="Input_Template1"/>
      <sheetName val="65_FINANCE"/>
      <sheetName val="Services_site"/>
      <sheetName val="Assumption_sheet"/>
      <sheetName val="K4__F&amp;F"/>
      <sheetName val="FF-2_(1)"/>
      <sheetName val="IBACOMP_XLS"/>
      <sheetName val="SCH_B"/>
      <sheetName val="1_LeadSchedule"/>
      <sheetName val="Assumptions_&amp;_Currency"/>
      <sheetName val="Interim_--&gt;_Top"/>
      <sheetName val="K1-1_Addn"/>
      <sheetName val="PRICE_@_31_Jan_2000"/>
      <sheetName val="Company_Info"/>
      <sheetName val="Electrical_"/>
      <sheetName val="06-01_To_E59-by_Products-MTD"/>
      <sheetName val="Appendix_&quot;I&quot;"/>
      <sheetName val="ASSLIST2_XLS"/>
      <sheetName val="U2_-_Sales"/>
      <sheetName val="Accounting_(RM)"/>
      <sheetName val="Balance_Sheet"/>
      <sheetName val="Income_Statement"/>
      <sheetName val="Interest_365"/>
      <sheetName val="AP"/>
      <sheetName val="I101 - AR"/>
      <sheetName val="I102 - AP"/>
      <sheetName val="Allocation &amp; return"/>
      <sheetName val="GCF"/>
      <sheetName val="Main orig"/>
      <sheetName val="1515"/>
      <sheetName val="Simple Coff."/>
      <sheetName val="tax-ss"/>
      <sheetName val="ID"/>
      <sheetName val="WELDER"/>
      <sheetName val="W.NO"/>
      <sheetName val="19June"/>
      <sheetName val="20June"/>
      <sheetName val="21June"/>
      <sheetName val="22June"/>
      <sheetName val="23June"/>
      <sheetName val="24June"/>
      <sheetName val="25June"/>
      <sheetName val="Week1"/>
      <sheetName val="Terms"/>
      <sheetName val="TGV only"/>
      <sheetName val="A-1"/>
      <sheetName val="Hyperion_3"/>
      <sheetName val="Input_Template3"/>
      <sheetName val="Services_site2"/>
      <sheetName val="65_FINANCE2"/>
      <sheetName val="Assumption_sheet2"/>
      <sheetName val="K4__F&amp;F2"/>
      <sheetName val="1_LeadSchedule2"/>
      <sheetName val="FF-2_(1)2"/>
      <sheetName val="SCH_B2"/>
      <sheetName val="IBACOMP_XLS2"/>
      <sheetName val="Interim_--&gt;_Top2"/>
      <sheetName val="Assumptions_&amp;_Currency2"/>
      <sheetName val="K1-1_Addn2"/>
      <sheetName val="Electrical_2"/>
      <sheetName val="PRICE_@_31_Jan_20002"/>
      <sheetName val="Company_Info2"/>
      <sheetName val="06-01_To_E59-by_Products-MTD2"/>
      <sheetName val="Appendix_&quot;I&quot;2"/>
      <sheetName val="ASSLIST2_XLS2"/>
      <sheetName val="IMG Config"/>
      <sheetName val="Manual Config"/>
      <sheetName val="Reporting"/>
      <sheetName val="FYE2014-Details"/>
      <sheetName val="U4-Recruitment"/>
      <sheetName val="LOOSECHKLIST"/>
      <sheetName val="BM"/>
      <sheetName val="Sub"/>
      <sheetName val="4 Analysis"/>
      <sheetName val="Cont"/>
      <sheetName val="tonghop"/>
      <sheetName val="flights"/>
      <sheetName val="Sum"/>
      <sheetName val="Run"/>
      <sheetName val="Hyperion link"/>
      <sheetName val="SCH1"/>
      <sheetName val="U2_-_Sales2"/>
      <sheetName val="Accounting_(RM)2"/>
      <sheetName val="Balance_Sheet2"/>
      <sheetName val="Income_Statement2"/>
      <sheetName val="Interest_3652"/>
      <sheetName val="Hyperion_4"/>
      <sheetName val="Input_Template4"/>
      <sheetName val="65_FINANCE3"/>
      <sheetName val="Services_site3"/>
      <sheetName val="Assumption_sheet3"/>
      <sheetName val="K4__F&amp;F3"/>
      <sheetName val="FF-2_(1)3"/>
      <sheetName val="IBACOMP_XLS3"/>
      <sheetName val="SCH_B3"/>
      <sheetName val="1_LeadSchedule3"/>
      <sheetName val="Assumptions_&amp;_Currency3"/>
      <sheetName val="Interim_--&gt;_Top3"/>
      <sheetName val="K1-1_Addn3"/>
      <sheetName val="PRICE_@_31_Jan_20003"/>
      <sheetName val="Company_Info3"/>
      <sheetName val="Electrical_3"/>
      <sheetName val="06-01_To_E59-by_Products-MTD3"/>
      <sheetName val="Appendix_&quot;I&quot;3"/>
      <sheetName val="ASSLIST2_XLS3"/>
      <sheetName val="U2_-_Sales3"/>
      <sheetName val="Accounting_(RM)3"/>
      <sheetName val="Balance_Sheet3"/>
      <sheetName val="Income_Statement3"/>
      <sheetName val="Interest_3653"/>
      <sheetName val="IL"/>
      <sheetName val="VQF"/>
      <sheetName val="I-BudFS"/>
      <sheetName val="I-FS"/>
      <sheetName val="L-FS"/>
      <sheetName val="M3"/>
      <sheetName val="FFE"/>
      <sheetName val="A3-1"/>
      <sheetName val="FF-13"/>
      <sheetName val="A"/>
      <sheetName val="Indicadores"/>
      <sheetName val="银行存款余额验证表"/>
      <sheetName val="Parameter (HS)"/>
      <sheetName val="Lesematrix (HS)"/>
      <sheetName val="EXIT"/>
      <sheetName val="U2 Sales"/>
      <sheetName val="PAGE 1"/>
      <sheetName val="Indmaster"/>
      <sheetName val="O3-Disposal"/>
      <sheetName val="IndGrp"/>
      <sheetName val="vlookup imp loss"/>
      <sheetName val="NEW"/>
      <sheetName val="2234"/>
      <sheetName val="1022"/>
      <sheetName val="CatchaAssumptions"/>
      <sheetName val="materiallist"/>
      <sheetName val="61 HR"/>
      <sheetName val="B-3"/>
      <sheetName val="Hyperion_5"/>
      <sheetName val="Input_Template5"/>
      <sheetName val="65_FINANCE4"/>
      <sheetName val="Services_site4"/>
      <sheetName val="Assumption_sheet4"/>
      <sheetName val="K4__F&amp;F4"/>
      <sheetName val="FF-2_(1)4"/>
      <sheetName val="IBACOMP_XLS4"/>
      <sheetName val="SCH_B4"/>
      <sheetName val="1_LeadSchedule4"/>
      <sheetName val="Assumptions_&amp;_Currency4"/>
      <sheetName val="Interim_--&gt;_Top4"/>
      <sheetName val="K1-1_Addn4"/>
      <sheetName val="PRICE_@_31_Jan_20004"/>
      <sheetName val="Company_Info4"/>
      <sheetName val="Electrical_4"/>
      <sheetName val="06-01_To_E59-by_Products-MTD4"/>
      <sheetName val="Appendix_&quot;I&quot;4"/>
      <sheetName val="ASSLIST2_XLS4"/>
      <sheetName val="U2_-_Sales4"/>
      <sheetName val="Accounting_(RM)4"/>
      <sheetName val="Balance_Sheet4"/>
      <sheetName val="Income_Statement4"/>
      <sheetName val="Interest_3654"/>
      <sheetName val="addl_cost1"/>
      <sheetName val="CMA_EIFFEL1"/>
      <sheetName val="Input_Table"/>
      <sheetName val="Unit_Fixed_costs"/>
      <sheetName val="CA-O7"/>
      <sheetName val="Hyperion_6"/>
      <sheetName val="Input_Template6"/>
      <sheetName val="65_FINANCE5"/>
      <sheetName val="Services_site5"/>
      <sheetName val="Assumption_sheet5"/>
      <sheetName val="K4__F&amp;F5"/>
      <sheetName val="FF-2_(1)5"/>
      <sheetName val="IBACOMP_XLS5"/>
      <sheetName val="SCH_B5"/>
      <sheetName val="1_LeadSchedule5"/>
      <sheetName val="Assumptions_&amp;_Currency5"/>
      <sheetName val="Interim_--&gt;_Top5"/>
      <sheetName val="K1-1_Addn5"/>
      <sheetName val="PRICE_@_31_Jan_20005"/>
      <sheetName val="Company_Info5"/>
      <sheetName val="Electrical_5"/>
      <sheetName val="06-01_To_E59-by_Products-MTD5"/>
      <sheetName val="Appendix_&quot;I&quot;5"/>
      <sheetName val="ASSLIST2_XLS5"/>
      <sheetName val="U2_-_Sales5"/>
      <sheetName val="Accounting_(RM)5"/>
      <sheetName val="Balance_Sheet5"/>
      <sheetName val="Income_Statement5"/>
      <sheetName val="Interest_3655"/>
      <sheetName val="addl_cost2"/>
      <sheetName val="CMA_EIFFEL2"/>
      <sheetName val="Input_Table1"/>
      <sheetName val="Unit_Fixed_costs1"/>
      <sheetName val="IMG_Config"/>
      <sheetName val="Manual_Config"/>
      <sheetName val="Vessel"/>
      <sheetName val="Assum"/>
      <sheetName val="Scen1Feasi2"/>
      <sheetName val="Prod "/>
      <sheetName val="SO NO"/>
      <sheetName val="Other Details"/>
      <sheetName val="ICB"/>
      <sheetName val="JV Control"/>
      <sheetName val="Cum.91-93"/>
      <sheetName val="BS"/>
      <sheetName val="COEFF"/>
      <sheetName val="database"/>
      <sheetName val="FF-6"/>
      <sheetName val="Parameters"/>
      <sheetName val="HOLIDAYS"/>
      <sheetName val="1001"/>
      <sheetName val="SS"/>
      <sheetName val="EMAS Overview"/>
      <sheetName val="exesummary"/>
      <sheetName val="CA Comp"/>
      <sheetName val="5A ASSETLIST"/>
      <sheetName val="ADMIN"/>
      <sheetName val="MFG"/>
      <sheetName val="DR1-4"/>
      <sheetName val="O-11"/>
      <sheetName val="Control"/>
      <sheetName val="Depn Summary"/>
      <sheetName val="forex"/>
      <sheetName val="ocean voyage"/>
      <sheetName val="Mortgage"/>
      <sheetName val="HP Schedule"/>
      <sheetName val="IS"/>
      <sheetName val="Tabelle3"/>
      <sheetName val="Summary Output Qtr"/>
      <sheetName val="5 Analysis"/>
      <sheetName val="Format PNL"/>
      <sheetName val="B2 原辅料消耗"/>
      <sheetName val="Setup"/>
      <sheetName val="Content 3"/>
      <sheetName val="Calendar"/>
      <sheetName val="TB Worksheet"/>
      <sheetName val="Hyperion_7"/>
      <sheetName val="Input_Template7"/>
      <sheetName val="K4__F&amp;F6"/>
      <sheetName val="65_FINANCE6"/>
      <sheetName val="Services_site6"/>
      <sheetName val="Assumption_sheet6"/>
      <sheetName val="1_LeadSchedule6"/>
      <sheetName val="Assumptions_&amp;_Currency6"/>
      <sheetName val="IBACOMP_XLS6"/>
      <sheetName val="FF-2_(1)6"/>
      <sheetName val="K1-1_Addn6"/>
      <sheetName val="Interim_--&gt;_Top6"/>
      <sheetName val="SCH_B6"/>
      <sheetName val="PRICE_@_31_Jan_20006"/>
      <sheetName val="Accounting_(RM)6"/>
      <sheetName val="Company_Info6"/>
      <sheetName val="Electrical_6"/>
      <sheetName val="06-01_To_E59-by_Products-MTD6"/>
      <sheetName val="Appendix_&quot;I&quot;6"/>
      <sheetName val="ASSLIST2_XLS6"/>
      <sheetName val="U2_-_Sales6"/>
      <sheetName val="Balance_Sheet6"/>
      <sheetName val="Income_Statement6"/>
      <sheetName val="Interest_3656"/>
      <sheetName val="Input_Table2"/>
      <sheetName val="Unit_Fixed_costs2"/>
      <sheetName val="addl_cost3"/>
      <sheetName val="CMA_EIFFEL3"/>
      <sheetName val="IMG_Config1"/>
      <sheetName val="Manual_Config1"/>
      <sheetName val="Parameter_(HS)"/>
      <sheetName val="Lesematrix_(HS)"/>
      <sheetName val="4_Analysis"/>
      <sheetName val="Hyperion_link"/>
      <sheetName val="U2_Sales"/>
      <sheetName val="JV_Control"/>
      <sheetName val="PAGE_1"/>
      <sheetName val="EMAS_Overview"/>
      <sheetName val="SO_NO"/>
      <sheetName val="Other_Details"/>
      <sheetName val="vlookup_imp_loss"/>
      <sheetName val="Cum_91-93"/>
      <sheetName val="Prod_"/>
      <sheetName val="I101_-_AR"/>
      <sheetName val="I102_-_AP"/>
      <sheetName val="Complexity Criteria"/>
      <sheetName val="FF_3"/>
      <sheetName val="1"/>
      <sheetName val="50C"/>
      <sheetName val="61"/>
      <sheetName val="L4-9"/>
      <sheetName val="6441"/>
      <sheetName val="6442"/>
      <sheetName val="A1_1"/>
      <sheetName val="_sh"/>
      <sheetName val="Exchange"/>
      <sheetName val="Inventory"/>
      <sheetName val="PHSB-GL-TB"/>
      <sheetName val="FF_2 _1_"/>
      <sheetName val="1-3"/>
      <sheetName val="FADISP-FY2002(B)"/>
      <sheetName val="Farm1"/>
      <sheetName val="????-??"/>
      <sheetName val="Control Sheet"/>
      <sheetName val="C14EXA"/>
      <sheetName val="JUNE EOH-MASTER (2)"/>
      <sheetName val="stock1020v1.3"/>
      <sheetName val="Currency"/>
      <sheetName val="DropDown"/>
      <sheetName val="YTDACTUAL"/>
      <sheetName val="YTDLAST YEAR"/>
      <sheetName val="SUM_CAPEX_2008"/>
      <sheetName val="Pool"/>
      <sheetName val="WACC"/>
      <sheetName val="MOTM39&amp;40"/>
      <sheetName val="S16-CA(2000P)"/>
      <sheetName val="RATE"/>
      <sheetName val="INN"/>
      <sheetName val="index"/>
      <sheetName val="addl_cost4"/>
      <sheetName val="CMA_EIFFEL4"/>
      <sheetName val="Input_Table3"/>
      <sheetName val="Unit_Fixed_costs3"/>
      <sheetName val="61_HR"/>
      <sheetName val="5A_ASSETLIST"/>
      <sheetName val="CA_Comp"/>
      <sheetName val="Library Procedures"/>
      <sheetName val="U-not use"/>
      <sheetName val="0100"/>
      <sheetName val="CA Sheet"/>
      <sheetName val="Repayment Sch"/>
      <sheetName val="cashflowcomp"/>
      <sheetName val="KPBIs"/>
      <sheetName val="0.1 MenuConfig"/>
      <sheetName val="BIS LIST-NTH 18"/>
      <sheetName val="เงินกู้ธนชาติ"/>
      <sheetName val="เงินกู้ MGC"/>
      <sheetName val="nbpol &amp; gppol mgt accts"/>
      <sheetName val="Expense Summary"/>
      <sheetName val="BIS_LIST-NTH_18"/>
      <sheetName val="nbpol_&amp;_gppol_mgt_accts"/>
      <sheetName val="Expense_Summary"/>
      <sheetName val="เงินกู้_MGC"/>
      <sheetName val="Allocation_&amp;_return"/>
      <sheetName val="Main_orig"/>
      <sheetName val="Simple_Coff_"/>
      <sheetName val="W_NO"/>
      <sheetName val="TGV_only"/>
      <sheetName val="Appendix A"/>
      <sheetName val="FC"/>
      <sheetName val="VC"/>
      <sheetName val="MATYIELD"/>
      <sheetName val="t3-mnb"/>
      <sheetName val="1400"/>
      <sheetName val="Other Operating Income"/>
      <sheetName val="Sheet3"/>
      <sheetName val="anal"/>
      <sheetName val="permanent"/>
      <sheetName val="DH21_建築概要"/>
      <sheetName val="DH24_建物環境"/>
      <sheetName val="PJ21_建築設備基本診断1"/>
      <sheetName val="PS00_設備概要"/>
      <sheetName val="sch6-rm"/>
      <sheetName val="other-rm"/>
      <sheetName val="Sch 16"/>
      <sheetName val="DocTypes"/>
      <sheetName val="Indicator"/>
      <sheetName val="Reference2"/>
      <sheetName val="24100 Accr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A1" t="str">
            <v>0523.INP</v>
          </cell>
        </row>
      </sheetData>
      <sheetData sheetId="101">
        <row r="1">
          <cell r="A1" t="str">
            <v>0523.INP</v>
          </cell>
        </row>
      </sheetData>
      <sheetData sheetId="102">
        <row r="1">
          <cell r="A1" t="str">
            <v>0523.INP</v>
          </cell>
        </row>
      </sheetData>
      <sheetData sheetId="103">
        <row r="1">
          <cell r="A1" t="str">
            <v>0523.INP</v>
          </cell>
        </row>
      </sheetData>
      <sheetData sheetId="104">
        <row r="1">
          <cell r="A1" t="str">
            <v>0523.INP</v>
          </cell>
        </row>
      </sheetData>
      <sheetData sheetId="105">
        <row r="1">
          <cell r="A1" t="str">
            <v>0523.INP</v>
          </cell>
        </row>
      </sheetData>
      <sheetData sheetId="106">
        <row r="1">
          <cell r="A1" t="str">
            <v>0523.INP</v>
          </cell>
        </row>
      </sheetData>
      <sheetData sheetId="107">
        <row r="1">
          <cell r="A1" t="str">
            <v>0523.INP</v>
          </cell>
        </row>
      </sheetData>
      <sheetData sheetId="108">
        <row r="1">
          <cell r="A1" t="str">
            <v>0523.INP</v>
          </cell>
        </row>
      </sheetData>
      <sheetData sheetId="109">
        <row r="1">
          <cell r="A1" t="str">
            <v>0523.INP</v>
          </cell>
        </row>
      </sheetData>
      <sheetData sheetId="110">
        <row r="1">
          <cell r="A1" t="str">
            <v>0523.INP</v>
          </cell>
        </row>
      </sheetData>
      <sheetData sheetId="111">
        <row r="1">
          <cell r="A1" t="str">
            <v>0523.INP</v>
          </cell>
        </row>
      </sheetData>
      <sheetData sheetId="112">
        <row r="1">
          <cell r="A1" t="str">
            <v>0523.INP</v>
          </cell>
        </row>
      </sheetData>
      <sheetData sheetId="113">
        <row r="1">
          <cell r="A1" t="str">
            <v>0523.INP</v>
          </cell>
        </row>
      </sheetData>
      <sheetData sheetId="114">
        <row r="1">
          <cell r="A1" t="str">
            <v>0523.INP</v>
          </cell>
        </row>
      </sheetData>
      <sheetData sheetId="115">
        <row r="1">
          <cell r="A1" t="str">
            <v>0523.INP</v>
          </cell>
        </row>
      </sheetData>
      <sheetData sheetId="116">
        <row r="1">
          <cell r="A1" t="str">
            <v>0523.INP</v>
          </cell>
        </row>
      </sheetData>
      <sheetData sheetId="117">
        <row r="1">
          <cell r="A1" t="str">
            <v>0523.INP</v>
          </cell>
        </row>
      </sheetData>
      <sheetData sheetId="118">
        <row r="1">
          <cell r="A1" t="str">
            <v>0523.INP</v>
          </cell>
        </row>
      </sheetData>
      <sheetData sheetId="119">
        <row r="1">
          <cell r="A1" t="str">
            <v>0523.INP</v>
          </cell>
        </row>
      </sheetData>
      <sheetData sheetId="120">
        <row r="1">
          <cell r="A1" t="str">
            <v>0523.INP</v>
          </cell>
        </row>
      </sheetData>
      <sheetData sheetId="121">
        <row r="1">
          <cell r="A1" t="str">
            <v>0523.INP</v>
          </cell>
        </row>
      </sheetData>
      <sheetData sheetId="122">
        <row r="1">
          <cell r="A1" t="str">
            <v>0523.INP</v>
          </cell>
        </row>
      </sheetData>
      <sheetData sheetId="123">
        <row r="1">
          <cell r="A1" t="str">
            <v>0523.INP</v>
          </cell>
        </row>
      </sheetData>
      <sheetData sheetId="124">
        <row r="1">
          <cell r="A1" t="str">
            <v>0523.INP</v>
          </cell>
        </row>
      </sheetData>
      <sheetData sheetId="125">
        <row r="1">
          <cell r="A1" t="str">
            <v>0523.INP</v>
          </cell>
        </row>
      </sheetData>
      <sheetData sheetId="126">
        <row r="1">
          <cell r="A1" t="str">
            <v>0523.INP</v>
          </cell>
        </row>
      </sheetData>
      <sheetData sheetId="127">
        <row r="1">
          <cell r="A1" t="str">
            <v>0523.INP</v>
          </cell>
        </row>
      </sheetData>
      <sheetData sheetId="128">
        <row r="1">
          <cell r="A1" t="str">
            <v>0523.INP</v>
          </cell>
        </row>
      </sheetData>
      <sheetData sheetId="129">
        <row r="1">
          <cell r="A1" t="str">
            <v>0523.INP</v>
          </cell>
        </row>
      </sheetData>
      <sheetData sheetId="130">
        <row r="1">
          <cell r="A1" t="str">
            <v>0523.INP</v>
          </cell>
        </row>
      </sheetData>
      <sheetData sheetId="131">
        <row r="1">
          <cell r="A1" t="str">
            <v>0523.INP</v>
          </cell>
        </row>
      </sheetData>
      <sheetData sheetId="132">
        <row r="1">
          <cell r="A1" t="str">
            <v>0523.INP</v>
          </cell>
        </row>
      </sheetData>
      <sheetData sheetId="133">
        <row r="1">
          <cell r="A1" t="str">
            <v>0523.INP</v>
          </cell>
        </row>
      </sheetData>
      <sheetData sheetId="134">
        <row r="1">
          <cell r="A1" t="str">
            <v>0523.INP</v>
          </cell>
        </row>
      </sheetData>
      <sheetData sheetId="135">
        <row r="1">
          <cell r="A1" t="str">
            <v>0523.INP</v>
          </cell>
        </row>
      </sheetData>
      <sheetData sheetId="136">
        <row r="1">
          <cell r="A1" t="str">
            <v>0523.INP</v>
          </cell>
        </row>
      </sheetData>
      <sheetData sheetId="137">
        <row r="1">
          <cell r="A1" t="str">
            <v>0523.INP</v>
          </cell>
        </row>
      </sheetData>
      <sheetData sheetId="138">
        <row r="1">
          <cell r="A1" t="str">
            <v>0523.INP</v>
          </cell>
        </row>
      </sheetData>
      <sheetData sheetId="139">
        <row r="1">
          <cell r="A1" t="str">
            <v>0523.INP</v>
          </cell>
        </row>
      </sheetData>
      <sheetData sheetId="140">
        <row r="1">
          <cell r="A1" t="str">
            <v>0523.INP</v>
          </cell>
        </row>
      </sheetData>
      <sheetData sheetId="141">
        <row r="1">
          <cell r="A1" t="str">
            <v>0523.INP</v>
          </cell>
        </row>
      </sheetData>
      <sheetData sheetId="142">
        <row r="1">
          <cell r="A1" t="str">
            <v>0523.INP</v>
          </cell>
        </row>
      </sheetData>
      <sheetData sheetId="143">
        <row r="1">
          <cell r="A1" t="str">
            <v>0523.INP</v>
          </cell>
        </row>
      </sheetData>
      <sheetData sheetId="144">
        <row r="1">
          <cell r="A1" t="str">
            <v>0523.INP</v>
          </cell>
        </row>
      </sheetData>
      <sheetData sheetId="145">
        <row r="1">
          <cell r="A1" t="str">
            <v>0523.INP</v>
          </cell>
        </row>
      </sheetData>
      <sheetData sheetId="146">
        <row r="1">
          <cell r="A1" t="str">
            <v>0523.INP</v>
          </cell>
        </row>
      </sheetData>
      <sheetData sheetId="147">
        <row r="1">
          <cell r="A1" t="str">
            <v>0523.INP</v>
          </cell>
        </row>
      </sheetData>
      <sheetData sheetId="148">
        <row r="1">
          <cell r="A1" t="str">
            <v>0523.INP</v>
          </cell>
        </row>
      </sheetData>
      <sheetData sheetId="149">
        <row r="1">
          <cell r="A1" t="str">
            <v>0523.INP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0523.INP</v>
          </cell>
        </row>
      </sheetData>
      <sheetData sheetId="174">
        <row r="1">
          <cell r="A1" t="str">
            <v>0523.INP</v>
          </cell>
        </row>
      </sheetData>
      <sheetData sheetId="175">
        <row r="1">
          <cell r="A1" t="str">
            <v>0523.INP</v>
          </cell>
        </row>
      </sheetData>
      <sheetData sheetId="176">
        <row r="1">
          <cell r="A1" t="str">
            <v>0523.INP</v>
          </cell>
        </row>
      </sheetData>
      <sheetData sheetId="177">
        <row r="1">
          <cell r="A1" t="str">
            <v>0523.INP</v>
          </cell>
        </row>
      </sheetData>
      <sheetData sheetId="178">
        <row r="1">
          <cell r="A1" t="str">
            <v>0523.INP</v>
          </cell>
        </row>
      </sheetData>
      <sheetData sheetId="179">
        <row r="1">
          <cell r="A1" t="str">
            <v>0523.INP</v>
          </cell>
        </row>
      </sheetData>
      <sheetData sheetId="180">
        <row r="1">
          <cell r="A1" t="str">
            <v>0523.INP</v>
          </cell>
        </row>
      </sheetData>
      <sheetData sheetId="181">
        <row r="1">
          <cell r="A1" t="str">
            <v>0523.INP</v>
          </cell>
        </row>
      </sheetData>
      <sheetData sheetId="182">
        <row r="1">
          <cell r="A1" t="str">
            <v>0523.INP</v>
          </cell>
        </row>
      </sheetData>
      <sheetData sheetId="183">
        <row r="1">
          <cell r="A1" t="str">
            <v>0523.INP</v>
          </cell>
        </row>
      </sheetData>
      <sheetData sheetId="184">
        <row r="1">
          <cell r="A1" t="str">
            <v>0523.INP</v>
          </cell>
        </row>
      </sheetData>
      <sheetData sheetId="185">
        <row r="1">
          <cell r="A1" t="str">
            <v>0523.INP</v>
          </cell>
        </row>
      </sheetData>
      <sheetData sheetId="186"/>
      <sheetData sheetId="187"/>
      <sheetData sheetId="188">
        <row r="1">
          <cell r="A1" t="str">
            <v>0523.INP</v>
          </cell>
        </row>
      </sheetData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>
        <row r="1">
          <cell r="A1" t="str">
            <v>0523.INP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">
          <cell r="A1" t="str">
            <v>0523.INP</v>
          </cell>
        </row>
      </sheetData>
      <sheetData sheetId="280"/>
      <sheetData sheetId="281"/>
      <sheetData sheetId="282"/>
      <sheetData sheetId="283"/>
      <sheetData sheetId="284">
        <row r="1">
          <cell r="A1" t="str">
            <v>0523.INP</v>
          </cell>
        </row>
      </sheetData>
      <sheetData sheetId="285"/>
      <sheetData sheetId="286"/>
      <sheetData sheetId="287"/>
      <sheetData sheetId="288"/>
      <sheetData sheetId="289">
        <row r="1">
          <cell r="A1" t="str">
            <v>0523.INP</v>
          </cell>
        </row>
      </sheetData>
      <sheetData sheetId="290"/>
      <sheetData sheetId="291">
        <row r="1">
          <cell r="A1" t="str">
            <v>0523.INP</v>
          </cell>
        </row>
      </sheetData>
      <sheetData sheetId="292"/>
      <sheetData sheetId="293"/>
      <sheetData sheetId="294">
        <row r="1">
          <cell r="A1" t="str">
            <v>0523.INP</v>
          </cell>
        </row>
      </sheetData>
      <sheetData sheetId="295">
        <row r="1">
          <cell r="A1" t="str">
            <v>0523.INP</v>
          </cell>
        </row>
      </sheetData>
      <sheetData sheetId="296"/>
      <sheetData sheetId="297">
        <row r="1">
          <cell r="A1" t="str">
            <v>0523.INP</v>
          </cell>
        </row>
      </sheetData>
      <sheetData sheetId="298">
        <row r="1">
          <cell r="A1" t="str">
            <v>0523.INP</v>
          </cell>
        </row>
      </sheetData>
      <sheetData sheetId="299">
        <row r="1">
          <cell r="A1" t="str">
            <v>0523.INP</v>
          </cell>
        </row>
      </sheetData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1">
          <cell r="A1" t="str">
            <v>0523.INP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0523.INP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U2 - Sales"/>
      <sheetName val="FF-4"/>
      <sheetName val="Q1"/>
      <sheetName val="U1|2"/>
      <sheetName val="cc 196 (SYS) (2)"/>
      <sheetName val="gl"/>
      <sheetName val="ADD NA"/>
      <sheetName val="Electrical "/>
      <sheetName val="TC"/>
      <sheetName val="P&amp;L"/>
      <sheetName val="ADD"/>
      <sheetName val="5 Analysis"/>
      <sheetName val="Opening TrialBalance"/>
      <sheetName val="FF-2"/>
      <sheetName val="CA-O7"/>
      <sheetName val="M-1 Interim"/>
      <sheetName val="DFA"/>
      <sheetName val="E201"/>
      <sheetName val="CA"/>
      <sheetName val="SCH"/>
      <sheetName val="FSA"/>
      <sheetName val="U-50"/>
      <sheetName val="FF-13"/>
      <sheetName val="AFA"/>
      <sheetName val="MFA"/>
      <sheetName val="Disposal"/>
      <sheetName val="Addition"/>
      <sheetName val="HP"/>
      <sheetName val="SCH B"/>
      <sheetName val="COMP00"/>
      <sheetName val="MFA00"/>
      <sheetName val="O4 CA"/>
      <sheetName val="O2 TC"/>
      <sheetName val="CA working"/>
      <sheetName val="6balancesheet2000"/>
      <sheetName val="FF_2"/>
      <sheetName val="price"/>
      <sheetName val="YR99 RENTAL ACCRUAL"/>
      <sheetName val="U_dis"/>
      <sheetName val="Weights"/>
      <sheetName val="4 Analysis"/>
      <sheetName val="Sheet1"/>
      <sheetName val="FF-21(a)"/>
      <sheetName val="Profit &amp; loss"/>
      <sheetName val="65 FINANCE"/>
      <sheetName val="FF-6"/>
      <sheetName val="dsum"/>
      <sheetName val="Q-HP-39"/>
      <sheetName val="Q-HP-31"/>
      <sheetName val="Q(HP)"/>
      <sheetName val="Q-HP-14"/>
      <sheetName val="Q-HP-11"/>
      <sheetName val="#REF"/>
      <sheetName val="SCHEDULE"/>
      <sheetName val="Q-HP-20"/>
      <sheetName val="Q-HP-44"/>
      <sheetName val="Q-HP-23"/>
      <sheetName val="F31"/>
      <sheetName val="Q-HP-13"/>
      <sheetName val="Age311299TAS"/>
      <sheetName val="TASintDec00"/>
      <sheetName val="P4DDBFTAS"/>
      <sheetName val="A3-1"/>
      <sheetName val="Mscb97"/>
      <sheetName val="lead "/>
      <sheetName val="P12.4"/>
      <sheetName val="mweqpt"/>
      <sheetName val="Awp"/>
      <sheetName val="1 LeadSchedule"/>
      <sheetName val="P|SHRG COST"/>
      <sheetName val="tb1"/>
      <sheetName val="addl cost"/>
      <sheetName val="accumdeprn"/>
      <sheetName val="Main"/>
      <sheetName val="C101"/>
      <sheetName val="G301(01)"/>
      <sheetName val="MAN"/>
      <sheetName val="1"/>
      <sheetName val="Ratios"/>
      <sheetName val="N2 Detailed Listing (Pre-final)"/>
      <sheetName val="Company Info"/>
      <sheetName val="CA Comp"/>
      <sheetName val="EXIT"/>
      <sheetName val="ALLOWANCE'99"/>
      <sheetName val="24100 Accr Liab"/>
      <sheetName val="FF-50"/>
      <sheetName val="Customize Your Loan Manager"/>
      <sheetName val="Loan Amortization Table"/>
      <sheetName val="CA Sheet"/>
      <sheetName val="E1f"/>
      <sheetName val="YEM2004 TURNOVER"/>
      <sheetName val="U1.1"/>
      <sheetName val="FF-2(1)"/>
      <sheetName val="M-2"/>
      <sheetName val="coeffs"/>
      <sheetName val="jul97"/>
      <sheetName val="70"/>
      <sheetName val="BS01A"/>
      <sheetName val="BS13"/>
      <sheetName val="O1-1CA Sheet"/>
      <sheetName val="UEMGP IS 06"/>
      <sheetName val="UEMGP Est Dec 2004"/>
      <sheetName val="depn-Sep 03"/>
      <sheetName val="Gain Loss Calculation"/>
      <sheetName val="FF-2 (1)"/>
      <sheetName val="Cost centre expenditure"/>
      <sheetName val="31072001"/>
      <sheetName val="FF-5"/>
      <sheetName val="EBC"/>
      <sheetName val="F-4l5"/>
      <sheetName val="July Posting"/>
      <sheetName val="U-13-2(disc)"/>
      <sheetName val="Interim --&gt; Top"/>
      <sheetName val="Pnl-10"/>
      <sheetName val="AA"/>
      <sheetName val="AP110"/>
      <sheetName val="BB-1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U-2"/>
      <sheetName val="K1-1"/>
      <sheetName val="Original"/>
      <sheetName val="O4(update on CA)"/>
      <sheetName val="BS"/>
      <sheetName val="Ex_Rate"/>
      <sheetName val="ACEB"/>
      <sheetName val="F-9c"/>
      <sheetName val="G-35-3"/>
      <sheetName val="Feb 04"/>
      <sheetName val="U301"/>
      <sheetName val="0000"/>
      <sheetName val="tax-ss"/>
      <sheetName val="Q"/>
      <sheetName val="F-1|F-2"/>
      <sheetName val="1257"/>
      <sheetName val="Deferred tax 15100"/>
      <sheetName val="D"/>
      <sheetName val="6 Analysis"/>
      <sheetName val="TITLE"/>
      <sheetName val="bldg-cost"/>
      <sheetName val="A-1"/>
      <sheetName val="M1"/>
      <sheetName val="R30.500"/>
      <sheetName val="T10.0"/>
      <sheetName val="K10"/>
      <sheetName val="F-1 F-2"/>
      <sheetName val="CRA-Detail"/>
      <sheetName val="F2-write off"/>
      <sheetName val="U-1_"/>
      <sheetName val="sales_cut_off"/>
      <sheetName val="purchase_cut_off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Profitability"/>
      <sheetName val="BPR-Bloom"/>
      <sheetName val="n10"/>
      <sheetName val="0502F_1"/>
      <sheetName val="0502F_8"/>
      <sheetName val="Coversheet"/>
      <sheetName val="itc"/>
      <sheetName val="O2-1-3"/>
      <sheetName val="130120 AR-MISC"/>
      <sheetName val="BIS LIST-NTH 18"/>
      <sheetName val="PA"/>
      <sheetName val="acs"/>
      <sheetName val="PAYROLL"/>
      <sheetName val="Reimbursements"/>
      <sheetName val="0110"/>
      <sheetName val="Kopfdaten"/>
      <sheetName val="Sch.Expenses"/>
      <sheetName val="Acc"/>
      <sheetName val="IBASE"/>
      <sheetName val="E1"/>
      <sheetName val="detailed"/>
      <sheetName val="CIPA"/>
      <sheetName val=" IBPL0001"/>
      <sheetName val="St Aerospace"/>
      <sheetName val="Sheet3"/>
      <sheetName val="PR"/>
      <sheetName val="A3"/>
      <sheetName val="Hyperion "/>
      <sheetName val="Prod"/>
      <sheetName val="6A CA"/>
      <sheetName val="TB"/>
      <sheetName val="LC _ TR Listing"/>
      <sheetName val="Income Statement"/>
      <sheetName val="Balance Sheet"/>
      <sheetName val="InboundBase"/>
      <sheetName val="F-11"/>
      <sheetName val="accounts"/>
      <sheetName val="A3|1"/>
      <sheetName val="MMIP(JU)"/>
      <sheetName val="F-1&amp;F-2"/>
      <sheetName val="MCMD95"/>
      <sheetName val=""/>
      <sheetName val="RKPP (2)"/>
      <sheetName val="REVISED RKPP"/>
      <sheetName val="rkdp"/>
      <sheetName val="PSA Ltd. Mthly PL"/>
      <sheetName val="Cont"/>
      <sheetName val="M_Maincomp"/>
      <sheetName val="20011010"/>
      <sheetName val="CA-PRE(P)"/>
      <sheetName val="Pack St Val 95 (Local)"/>
      <sheetName val="IBA"/>
      <sheetName val="pg3"/>
      <sheetName val="O2-2"/>
      <sheetName val="Phil. Std."/>
      <sheetName val="P &amp; L EP"/>
      <sheetName val="P&amp;L JB"/>
      <sheetName val="sch10-rm2"/>
      <sheetName val="sch6-rm"/>
      <sheetName val="other-rm"/>
      <sheetName val="Depn Summary"/>
      <sheetName val="Q000"/>
      <sheetName val="InfraCost"/>
      <sheetName val="1997"/>
      <sheetName val="M201"/>
      <sheetName val="Menu"/>
      <sheetName val="65 "/>
      <sheetName val="MFA02"/>
      <sheetName val="COM"/>
      <sheetName val="FADISP-FY2002(B)"/>
      <sheetName val="JUNE EOH-MASTER (2)"/>
      <sheetName val="stock1020v1.3"/>
      <sheetName val="Backend"/>
      <sheetName val="FORMC94"/>
      <sheetName val="J"/>
      <sheetName val="61 HR"/>
      <sheetName val="R2"/>
      <sheetName val="3 P&amp;L "/>
      <sheetName val="Tax Comp"/>
      <sheetName val="Parameter"/>
      <sheetName val="BP-BREAK"/>
      <sheetName val="FA_Rec"/>
      <sheetName val="FF_3"/>
      <sheetName val="MOVEMENTS"/>
      <sheetName val="Lifeboat"/>
      <sheetName val="cashflowcomp"/>
      <sheetName val="110"/>
      <sheetName val="O-11"/>
      <sheetName val="EMAS Overview"/>
      <sheetName val="ADMIN"/>
      <sheetName val="Sales - Machinery &amp; Equipment"/>
      <sheetName val="Payable Fee - Liquidity (supp)"/>
      <sheetName val="CR.AJE"/>
      <sheetName val="A16"/>
      <sheetName val="INFO"/>
      <sheetName val="103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job wip"/>
      <sheetName val="Leasehold improvement"/>
      <sheetName val="B2.204"/>
      <sheetName val="C3.1"/>
      <sheetName val="K"/>
      <sheetName val="revenue-mth"/>
      <sheetName val="cumm-a&amp;S"/>
      <sheetName val="adm&amp;selling exp"/>
      <sheetName val="cumm-ohd"/>
      <sheetName val="OHD"/>
      <sheetName val="HSIB"/>
      <sheetName val="K2"/>
      <sheetName val="M_CT_OUT"/>
      <sheetName val="CBO0497"/>
      <sheetName val="LOOSECHKLIST"/>
      <sheetName val="Annex"/>
      <sheetName val="germany"/>
      <sheetName val="Trans"/>
      <sheetName val="Disposal 2006"/>
      <sheetName val="Consheet(EY)"/>
      <sheetName val="E"/>
      <sheetName val="B- 1"/>
      <sheetName val="K501-FAEST99(PF)"/>
      <sheetName val="SRM"/>
      <sheetName val="U2.2"/>
      <sheetName val="A2-4"/>
      <sheetName val="Comp equip"/>
      <sheetName val="Office"/>
      <sheetName val="CAP WORKSHEET"/>
      <sheetName val="FSL"/>
      <sheetName val="C1"/>
      <sheetName val="Dragonfly Lookup"/>
      <sheetName val="Master Value Sheet"/>
      <sheetName val="Notes"/>
      <sheetName val="TBal"/>
      <sheetName val="Major Rate"/>
      <sheetName val="PL"/>
      <sheetName val="O2"/>
      <sheetName val="RATE"/>
      <sheetName val="Input Template"/>
      <sheetName val="U101 P&amp;L"/>
      <sheetName val="U52"/>
      <sheetName val="16a"/>
      <sheetName val="Cum.91-93"/>
      <sheetName val="Dec 94"/>
      <sheetName val="B_Sheet"/>
      <sheetName val="coeff"/>
      <sheetName val="TMS2000"/>
      <sheetName val="KS CONSO"/>
      <sheetName val="C1-Cash"/>
      <sheetName val="U5"/>
      <sheetName val="Loan Data"/>
      <sheetName val="U2 Cost of sales"/>
      <sheetName val="U4 Other income "/>
      <sheetName val="U3 Admin &amp; Fin Exp"/>
      <sheetName val="U5  Selling&amp;Distbn"/>
      <sheetName val="03ELITEBA"/>
      <sheetName val="03ELITENO"/>
      <sheetName val="SWDV"/>
      <sheetName val="costing"/>
      <sheetName val="MatCust"/>
      <sheetName val="Sales Price"/>
      <sheetName val="BSINDEX"/>
      <sheetName val="Dir"/>
      <sheetName val="Anex1-NA"/>
      <sheetName val="Dirlist"/>
      <sheetName val="E3.1"/>
      <sheetName val="E1.1"/>
      <sheetName val="E2.1"/>
      <sheetName val="CFlow2"/>
      <sheetName val="YA2004"/>
      <sheetName val="12"/>
      <sheetName val="FORMC"/>
      <sheetName val="DR"/>
      <sheetName val="self_rating 2001"/>
      <sheetName val="Assumptions 1"/>
      <sheetName val="Assumptions 2"/>
      <sheetName val="Traffic Tables"/>
      <sheetName val="Cashflow"/>
      <sheetName val="Description(P)"/>
      <sheetName val="Assumption sheet"/>
      <sheetName val="ADM"/>
      <sheetName val="TC-M"/>
      <sheetName val="&lt;Q&gt; Lead"/>
      <sheetName val="Summary"/>
      <sheetName val="K100f"/>
      <sheetName val="K200f"/>
      <sheetName val="Introduction"/>
      <sheetName val="U10|20"/>
      <sheetName val="K5-1"/>
      <sheetName val="Note2"/>
      <sheetName val="BS15"/>
      <sheetName val="KS_CONSO"/>
      <sheetName val="SCH 2-5"/>
      <sheetName val="B_C4"/>
      <sheetName val="pdt cost"/>
      <sheetName val="ACT"/>
      <sheetName val="Sheet2"/>
      <sheetName val="Activity Price"/>
      <sheetName val="PRICE @ 31 Jan 2000"/>
      <sheetName val="MASTER (3)"/>
      <sheetName val="EU1"/>
      <sheetName val="HP99"/>
      <sheetName val="H101"/>
      <sheetName val="O101"/>
      <sheetName val="indicator"/>
      <sheetName val="Main orig"/>
      <sheetName val="I"/>
      <sheetName val="sch3-rm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nterim ___ Top"/>
      <sheetName val="Mth"/>
      <sheetName val="SUAD"/>
      <sheetName val="COV"/>
      <sheetName val="PPE"/>
      <sheetName val="CA_PRE_P_"/>
      <sheetName val="A2-3"/>
      <sheetName val="CORRECTION"/>
      <sheetName val="cc_196_(SYS)_(2)"/>
      <sheetName val="ADD_NA"/>
      <sheetName val="Electrical_"/>
      <sheetName val="5_Analysis"/>
      <sheetName val="Opening_TrialBalance"/>
      <sheetName val="M-1_Interim"/>
      <sheetName val="YR99_RENTAL_ACCRUAL"/>
      <sheetName val="SCH_B"/>
      <sheetName val="O4_CA"/>
      <sheetName val="O2_TC"/>
      <sheetName val="CA_working"/>
      <sheetName val="Profit_&amp;_loss"/>
      <sheetName val="65_FINANCE"/>
      <sheetName val="lead_"/>
      <sheetName val="1_LeadSchedule"/>
      <sheetName val="4_Analysis"/>
      <sheetName val="addl_cost"/>
      <sheetName val="P|SHRG_COST"/>
      <sheetName val="U-1_1"/>
      <sheetName val="sales_cut_off1"/>
      <sheetName val="purchase_cut_off1"/>
      <sheetName val="U2_-_Sales1"/>
      <sheetName val="cc_196_(SYS)_(2)1"/>
      <sheetName val="ADD_NA1"/>
      <sheetName val="Electrical_1"/>
      <sheetName val="5_Analysis1"/>
      <sheetName val="Opening_TrialBalance1"/>
      <sheetName val="M-1_Interim1"/>
      <sheetName val="YR99_RENTAL_ACCRUAL1"/>
      <sheetName val="SCH_B1"/>
      <sheetName val="O4_CA1"/>
      <sheetName val="O2_TC1"/>
      <sheetName val="CA_working1"/>
      <sheetName val="Profit_&amp;_loss1"/>
      <sheetName val="65_FINANCE1"/>
      <sheetName val="lead_1"/>
      <sheetName val="P12_41"/>
      <sheetName val="1_LeadSchedule1"/>
      <sheetName val="4_Analysis1"/>
      <sheetName val="N2_Detailed_Listing_(Pre-final1"/>
      <sheetName val="addl_cost1"/>
      <sheetName val="Company_Info1"/>
      <sheetName val="CA_Comp1"/>
      <sheetName val="P|SHRG_COST1"/>
      <sheetName val="U-1_2"/>
      <sheetName val="sales_cut_off2"/>
      <sheetName val="purchase_cut_off2"/>
      <sheetName val="U2_-_Sales2"/>
      <sheetName val="cc_196_(SYS)_(2)2"/>
      <sheetName val="Opening_TrialBalance2"/>
      <sheetName val="ADD_NA2"/>
      <sheetName val="Electrical_2"/>
      <sheetName val="5_Analysis2"/>
      <sheetName val="M-1_Interim2"/>
      <sheetName val="YR99_RENTAL_ACCRUAL2"/>
      <sheetName val="SCH_B2"/>
      <sheetName val="O4_CA2"/>
      <sheetName val="O2_TC2"/>
      <sheetName val="CA_working2"/>
      <sheetName val="Profit_&amp;_loss2"/>
      <sheetName val="65_FINANCE2"/>
      <sheetName val="lead_2"/>
      <sheetName val="P12_42"/>
      <sheetName val="1_LeadSchedule2"/>
      <sheetName val="P|SHRG_COST2"/>
      <sheetName val="24100_Accr_Liab1"/>
      <sheetName val="N2_Detailed_Listing_(Pre-final2"/>
      <sheetName val="Customize_Your_Loan_Manager"/>
      <sheetName val="Loan_Amortization_Table"/>
      <sheetName val="CA_Sheet"/>
      <sheetName val="YEM2004_TURNOVER1"/>
      <sheetName val="U1_11"/>
      <sheetName val="O1-1CA_Sheet1"/>
      <sheetName val="UEMGP_IS_061"/>
      <sheetName val="UEMGP_Est_Dec_20041"/>
      <sheetName val="depn-Sep_031"/>
      <sheetName val="Gain_Loss_Calculation1"/>
      <sheetName val="FF-2_(1)1"/>
      <sheetName val="Cost_centre_expenditure1"/>
      <sheetName val="July_Posting1"/>
      <sheetName val="CA_Comp2"/>
      <sheetName val="Company_Info2"/>
      <sheetName val="Interim_--&gt;_Top1"/>
      <sheetName val="M_MM1"/>
      <sheetName val="O4(update_on_CA)"/>
      <sheetName val="Feb_041"/>
      <sheetName val="Deferred_tax_151001"/>
      <sheetName val="6_Analysis"/>
      <sheetName val="R30_500"/>
      <sheetName val="T10_0"/>
      <sheetName val="F-1_F-2"/>
      <sheetName val="F2-write_off"/>
      <sheetName val="130120_AR-MISC"/>
      <sheetName val="BIS_LIST-NTH_18"/>
      <sheetName val="Sch_Expenses"/>
      <sheetName val="_IBPL0001"/>
      <sheetName val="St_Aerospace"/>
      <sheetName val="Hyperion_"/>
      <sheetName val="6A_CA"/>
      <sheetName val="4_Analysis2"/>
      <sheetName val="LC___TR_Listing"/>
      <sheetName val="Income_Statement"/>
      <sheetName val="Balance_Sheet"/>
      <sheetName val="RKPP_(2)"/>
      <sheetName val="REVISED_RKPP"/>
      <sheetName val="PSA_Ltd__Mthly_PL"/>
      <sheetName val="Pack_St_Val_95_(Local)"/>
      <sheetName val="Phil__Std_"/>
      <sheetName val="P_&amp;_L_EP"/>
      <sheetName val="P&amp;L_JB"/>
      <sheetName val="Depn_Summary"/>
      <sheetName val="65_"/>
      <sheetName val="JUNE_EOH-MASTER_(2)"/>
      <sheetName val="stock1020v1_3"/>
      <sheetName val="addl_cost2"/>
      <sheetName val="61_HR"/>
      <sheetName val="3_P&amp;L_"/>
      <sheetName val="Tax_Comp"/>
      <sheetName val="EMAS_Overview"/>
      <sheetName val="Sales_-_Machinery_&amp;_Equipment"/>
      <sheetName val="Payable_Fee_-_Liquidity_(supp)"/>
      <sheetName val="CR_AJE"/>
      <sheetName val="Currency_deposit-MYR"/>
      <sheetName val="Format_(2)"/>
      <sheetName val="job_wip"/>
      <sheetName val="Leasehold_improvement"/>
      <sheetName val="B2_204"/>
      <sheetName val="C3_1"/>
      <sheetName val="adm&amp;selling_exp"/>
      <sheetName val="Disposal_2006"/>
      <sheetName val="B-_1"/>
      <sheetName val="U2_2"/>
      <sheetName val="Comp_equip"/>
      <sheetName val="CAP_WORKSHEET"/>
      <sheetName val="A04"/>
      <sheetName val="A13"/>
      <sheetName val="B08"/>
      <sheetName val="B10"/>
      <sheetName val="N2-1F"/>
      <sheetName val="G200_Deposit"/>
      <sheetName val="Depreciation"/>
      <sheetName val="U-1_3"/>
      <sheetName val="sales_cut_off3"/>
      <sheetName val="purchase_cut_off3"/>
      <sheetName val="U2_-_Sales3"/>
      <sheetName val="Electrical_3"/>
      <sheetName val="ADD_NA3"/>
      <sheetName val="cc_196_(SYS)_(2)3"/>
      <sheetName val="Opening_TrialBalance3"/>
      <sheetName val="5_Analysis3"/>
      <sheetName val="SCH_B3"/>
      <sheetName val="O4_CA3"/>
      <sheetName val="O2_TC3"/>
      <sheetName val="CA_working3"/>
      <sheetName val="lead_3"/>
      <sheetName val="P12_43"/>
      <sheetName val="YR99_RENTAL_ACCRUAL3"/>
      <sheetName val="M-1_Interim3"/>
      <sheetName val="Profit_&amp;_loss3"/>
      <sheetName val="65_FINANCE3"/>
      <sheetName val="P|SHRG_COST3"/>
      <sheetName val="1_LeadSchedule3"/>
      <sheetName val="addl_cost3"/>
      <sheetName val="4_Analysis3"/>
      <sheetName val="Company_Info3"/>
      <sheetName val="CA_Comp3"/>
      <sheetName val="N2_Detailed_Listing_(Pre-final3"/>
      <sheetName val="D_Tax"/>
      <sheetName val="A1-1"/>
      <sheetName val="L4-9"/>
      <sheetName val="Resource Plan (2)"/>
      <sheetName val="ARP-U101"/>
      <sheetName val="ARP-U301"/>
      <sheetName val="FF-21"/>
      <sheetName val="M&amp;E"/>
      <sheetName val="U2 Sales"/>
      <sheetName val="List_Control"/>
      <sheetName val="Consolidated"/>
      <sheetName val="10-1 Media"/>
      <sheetName val="10-cut"/>
      <sheetName val="Entity Data"/>
      <sheetName val="CONTB2001"/>
      <sheetName val="DD"/>
      <sheetName val="JobDetails"/>
      <sheetName val="Details"/>
      <sheetName val="Index"/>
      <sheetName val="unpaid"/>
      <sheetName val="GeneralInfo"/>
      <sheetName val="Marshal"/>
      <sheetName val="PPE_listing"/>
      <sheetName val="TB Worksheet"/>
      <sheetName val="Pricelist"/>
      <sheetName val="Energy(update)"/>
      <sheetName val="EE1f"/>
      <sheetName val="OSM"/>
      <sheetName val="Workdone"/>
      <sheetName val="Cover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FFE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Final"/>
      <sheetName val="Consol"/>
      <sheetName val="Dept"/>
      <sheetName val="Input"/>
      <sheetName val="PL ARP"/>
      <sheetName val="Tables"/>
      <sheetName val="Renovation"/>
      <sheetName val="sumdepn01"/>
      <sheetName val="Nleave2"/>
      <sheetName val="Model"/>
      <sheetName val="K2 Depreciation test"/>
      <sheetName val="K4. F&amp;F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304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O1 PY"/>
      <sheetName val="H1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HP-lead"/>
      <sheetName val="Consol.Debt"/>
      <sheetName val="Data Sheet "/>
      <sheetName val="Database"/>
      <sheetName val="IBA&amp;HP"/>
      <sheetName val="Inc&amp;Exp"/>
      <sheetName val="FA"/>
      <sheetName val="G2 Prepaid Expenses"/>
      <sheetName val="BS-M"/>
      <sheetName val="Dep"/>
      <sheetName val="GIT as at 30 Nov03"/>
      <sheetName val="Deferred Sales Jul 04"/>
      <sheetName val="GRAPH"/>
      <sheetName val="purchase cÍ off"/>
      <sheetName val="COLPA"/>
      <sheetName val="資料"/>
      <sheetName val="EUROPE CIRCUITS"/>
      <sheetName val="USD&amp;UKL Rates"/>
      <sheetName val="PLFS"/>
      <sheetName val="PLFS(allocation)"/>
      <sheetName val="K1"/>
      <sheetName val="F9 Parameters"/>
      <sheetName val="RechargeEntityList"/>
      <sheetName val="#511BkRec"/>
      <sheetName val="#511-SEPT97"/>
      <sheetName val="#511-OCT97"/>
      <sheetName val="#511-NOV97"/>
      <sheetName val="#511-DEC97"/>
      <sheetName val="M-MM "/>
      <sheetName val="F-1|2"/>
      <sheetName val="BPCOR DETAILS"/>
      <sheetName val="BPMKT DETAILS"/>
      <sheetName val="K1-1 Addn"/>
      <sheetName val="JV"/>
      <sheetName val="K101"/>
      <sheetName val="Budget"/>
      <sheetName val="SCS"/>
      <sheetName val="Entries"/>
      <sheetName val="Q_HP_44"/>
      <sheetName val="Q_HP_39"/>
      <sheetName val="Q_HP_"/>
      <sheetName val="Q_HP_14"/>
      <sheetName val="Q_HP_31"/>
      <sheetName val="Corp Rates"/>
      <sheetName val="lookup"/>
      <sheetName val="SWHOLD-SAL"/>
      <sheetName val="Ten Year"/>
      <sheetName val="Valuation Summ"/>
      <sheetName val="A2.201"/>
      <sheetName val="Std cost"/>
      <sheetName val="FY2006 PL"/>
      <sheetName val="SCH D"/>
      <sheetName val="SCH 20"/>
      <sheetName val="Disposals"/>
      <sheetName val="9950 20 "/>
      <sheetName val="9950 00"/>
      <sheetName val="Financials"/>
      <sheetName val="EE101"/>
      <sheetName val="provisions"/>
      <sheetName val="financial statements"/>
      <sheetName val="A4-1&amp;2"/>
      <sheetName val="Cover Sheet"/>
      <sheetName val="JUL03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sap"/>
      <sheetName val="Ranges"/>
      <sheetName val="SPSB2005"/>
      <sheetName val="Deferred Sales Dec04"/>
      <sheetName val="INC - BOOK-TAX RECON -- ACC"/>
      <sheetName val="Sch4"/>
      <sheetName val="Sch4t"/>
      <sheetName val="Sch 4"/>
      <sheetName val="BIA PTS 2"/>
      <sheetName val="Jan 01"/>
      <sheetName val="Input-Act"/>
      <sheetName val="KSIexps"/>
      <sheetName val="A2 SAD Schedule"/>
      <sheetName val="A2.2 Reclassification Diff"/>
      <sheetName val="K3 - Depr reasonableness"/>
      <sheetName val="Register"/>
      <sheetName val="Inventory Master List"/>
      <sheetName val="C-63"/>
      <sheetName val="SCH 4 - 7"/>
      <sheetName val="To Generate"/>
      <sheetName val="Asset List"/>
      <sheetName val="References"/>
      <sheetName val="Accn"/>
      <sheetName val="固定资产明细表"/>
      <sheetName val="3 - Balance Sheet"/>
      <sheetName val="PTC"/>
      <sheetName val="FA-LISTING"/>
      <sheetName val="master"/>
      <sheetName val="Stock List"/>
      <sheetName val="EURO"/>
      <sheetName val="LBO Inputs"/>
      <sheetName val="DCF_inputs"/>
      <sheetName val="menus"/>
      <sheetName val="Inventory trend"/>
      <sheetName val="AA1&amp;2"/>
      <sheetName val="AA3"/>
      <sheetName val="2002"/>
      <sheetName val="FA1"/>
      <sheetName val="Delivery (Mark)"/>
      <sheetName val="SPack"/>
      <sheetName val="G2|1-MGS-SS"/>
      <sheetName val="last level"/>
      <sheetName val="FS"/>
      <sheetName val="Sch18-34"/>
      <sheetName val="E1-1ss"/>
      <sheetName val="DATA WP"/>
      <sheetName val="Macola GL"/>
      <sheetName val="O5"/>
      <sheetName val="O-5"/>
      <sheetName val="B-3"/>
      <sheetName val="SCH 22"/>
      <sheetName val="2000cy"/>
      <sheetName val="AP"/>
      <sheetName val="Q2"/>
      <sheetName val="U-10"/>
      <sheetName val="20.0"/>
      <sheetName val="100.1"/>
      <sheetName val="03.0"/>
      <sheetName val="Sales_Price"/>
      <sheetName val="20_0"/>
      <sheetName val="100_1"/>
      <sheetName val="03_0"/>
      <sheetName val="Date"/>
      <sheetName val="EXP"/>
      <sheetName val="DRIVE SHIP"/>
      <sheetName val="O5_IBA"/>
      <sheetName val="WIRE"/>
      <sheetName val="K-2"/>
      <sheetName val="H1-Investments"/>
      <sheetName val="SAME"/>
      <sheetName val="ASSLIST2.XLS"/>
      <sheetName val="RM Prices - Overheads"/>
      <sheetName val="Production"/>
      <sheetName val="2001"/>
      <sheetName val="itc-inv"/>
      <sheetName val="U1|1"/>
      <sheetName val="COMP2000CY"/>
      <sheetName val="PL95"/>
      <sheetName val="AccInfors"/>
      <sheetName val="ica"/>
      <sheetName val="F4"/>
      <sheetName val="DEC_98 (2)"/>
      <sheetName val="Daily Valuation"/>
      <sheetName val="ADVANCE-STAFF"/>
      <sheetName val="Activity_Price"/>
      <sheetName val="PRICE_@_31_Jan_2000"/>
      <sheetName val="MASTER_(3)"/>
      <sheetName val="Main_orig"/>
      <sheetName val="1990(YA91)"/>
      <sheetName val="1992(YA93)"/>
      <sheetName val="1991(YA92)"/>
      <sheetName val="AUD-SCH1"/>
      <sheetName val="_2__xls__2__xls_COV"/>
      <sheetName val="Travel Overseas"/>
      <sheetName val="ABR P&amp;L"/>
      <sheetName val="PLmth "/>
      <sheetName val="A2-5"/>
      <sheetName val="10401"/>
      <sheetName val="2000py"/>
      <sheetName val="CSCE"/>
      <sheetName val="MainComp"/>
      <sheetName val="DR1-4"/>
      <sheetName val="G1"/>
      <sheetName val="Avnet Japan"/>
      <sheetName val="b1"/>
      <sheetName val="E203-1"/>
      <sheetName val="E115-4"/>
      <sheetName val="J2"/>
      <sheetName val="A5"/>
      <sheetName val="S.33(2)"/>
      <sheetName val="MAY"/>
      <sheetName val="BALANCESHEET"/>
      <sheetName val="feb"/>
      <sheetName val="MLR pg 10 to 15"/>
      <sheetName val="AJE"/>
      <sheetName val="Parameðq="/>
      <sheetName val="Die Ships"/>
      <sheetName val="COMPUTER"/>
      <sheetName val="A.4.3"/>
      <sheetName val="Permanent info"/>
      <sheetName val="DI-ESTI"/>
      <sheetName val="Quantity"/>
      <sheetName val="TAX SCHEDULE"/>
      <sheetName val="ARP_G201"/>
      <sheetName val="ARP_P201"/>
      <sheetName val="Group"/>
      <sheetName val="TRANS LISTING"/>
      <sheetName val="stock1020v1_31"/>
      <sheetName val="JUNE_EOH-MASTER_(2)1"/>
      <sheetName val="EMAS_Overview1"/>
      <sheetName val="F2-write_off1"/>
      <sheetName val="61_HR1"/>
      <sheetName val="Sales_-_Machinery_&amp;_Equipment1"/>
      <sheetName val="Payable_Fee_-_Liquidity_(supp)1"/>
      <sheetName val="TB_Worksheet"/>
      <sheetName val="Data_Sheet_"/>
      <sheetName val="SCH_D"/>
      <sheetName val="SCH_20"/>
      <sheetName val="stock1020v1_32"/>
      <sheetName val="JUNE_EOH-MASTER_(2)2"/>
      <sheetName val="EMAS_Overview2"/>
      <sheetName val="F2-write_off2"/>
      <sheetName val="61_HR2"/>
      <sheetName val="Sales_-_Machinery_&amp;_Equipment2"/>
      <sheetName val="Payable_Fee_-_Liquidity_(supp)2"/>
      <sheetName val="Comp_equip1"/>
      <sheetName val="job_wip1"/>
      <sheetName val="LC___TR_Listing1"/>
      <sheetName val="TB_Worksheet1"/>
      <sheetName val="Customize_Your_Loan_Manager1"/>
      <sheetName val="Loan_Amortization_Table1"/>
      <sheetName val="Data_Sheet_1"/>
      <sheetName val="SCH_D1"/>
      <sheetName val="SCH_201"/>
      <sheetName val="BIS_LIST-NTH_181"/>
      <sheetName val="Sch24-W&amp;T"/>
      <sheetName val="Green details"/>
      <sheetName val="H1_MGS"/>
      <sheetName val="PopCache_Sheet1"/>
      <sheetName val="List"/>
      <sheetName val="U1-1"/>
      <sheetName val="PM Setting"/>
      <sheetName val="OPI"/>
      <sheetName val="PARAMETERS"/>
      <sheetName val="period"/>
      <sheetName val="DIV-Net period"/>
      <sheetName val="STATC"/>
      <sheetName val="F1 - Lead"/>
      <sheetName val="orig"/>
      <sheetName val="SJ20"/>
      <sheetName val="Ã«ÀûÂÊ·ÖÎö±í"/>
      <sheetName val="K10-1 "/>
      <sheetName val=" IB-PL-00-01 SUMMARY"/>
      <sheetName val="PROOF"/>
      <sheetName val="Loan facility dated 31 March"/>
      <sheetName val="Compute NB (HSH)"/>
      <sheetName val="Loan terms"/>
      <sheetName val="Rates"/>
      <sheetName val="forex"/>
      <sheetName val="VOLUME"/>
      <sheetName val="Results"/>
      <sheetName val="A2-2 RJE"/>
      <sheetName val="Assumptions"/>
      <sheetName val="Model ID"/>
      <sheetName val="1A TaxComp (pi)"/>
      <sheetName val="Age311299TESP"/>
      <sheetName val="P4DDBFTESP"/>
      <sheetName val="IntDec00TespM&amp;B"/>
      <sheetName val="C2"/>
      <sheetName val="M101"/>
      <sheetName val="tax comp."/>
      <sheetName val="Tickmark"/>
      <sheetName val="A3-2"/>
      <sheetName val="Appendix I -1"/>
      <sheetName val="Appendix I-2"/>
      <sheetName val="C-1"/>
      <sheetName val="C-30"/>
      <sheetName val="G12"/>
      <sheetName val="N"/>
      <sheetName val="O"/>
      <sheetName val="O-1"/>
      <sheetName val="O-10"/>
      <sheetName val="T1"/>
      <sheetName val="AUDIT SCHEDULE"/>
      <sheetName val="_CASUM"/>
      <sheetName val="ProductName"/>
      <sheetName val="Activity_Price1"/>
      <sheetName val="PRICE_@_31_Jan_20001"/>
      <sheetName val="MASTER_(3)1"/>
      <sheetName val="Main_orig1"/>
      <sheetName val="Daily_Valuation"/>
      <sheetName val="Ten_Year"/>
      <sheetName val="Valuation_Summ"/>
      <sheetName val="Travel_Overseas"/>
      <sheetName val="Activity_Price2"/>
      <sheetName val="PRICE_@_31_Jan_20002"/>
      <sheetName val="MASTER_(3)2"/>
      <sheetName val="depn-Sep_032"/>
      <sheetName val="Main_orig2"/>
      <sheetName val="Daily_Valuation1"/>
      <sheetName val="Ten_Year1"/>
      <sheetName val="Valuation_Summ1"/>
      <sheetName val="Travel_Overseas1"/>
      <sheetName val="CG97#1"/>
      <sheetName val="0100"/>
      <sheetName val="FF-10"/>
      <sheetName val="GENERIC"/>
      <sheetName val="coa-new"/>
      <sheetName val="acc-pre"/>
      <sheetName val="cust"/>
      <sheetName val="empcode"/>
      <sheetName val="supcode"/>
      <sheetName val="MCA"/>
      <sheetName val="mmmmm"/>
      <sheetName val="CAJE"/>
      <sheetName val="AC"/>
      <sheetName val="DG "/>
      <sheetName val="Oracle nos"/>
      <sheetName val="Atth CC"/>
      <sheetName val="Appx B"/>
      <sheetName val="K4"/>
      <sheetName val="A3-FSL"/>
      <sheetName val="shh"/>
      <sheetName val="exesummary"/>
      <sheetName val="F2-3-6 OH absorbtion rate "/>
      <sheetName val="vlookup"/>
      <sheetName val="Salary"/>
      <sheetName val="Hypothesis"/>
      <sheetName val="P_L"/>
      <sheetName val="Incoms.sta.Sep-03"/>
      <sheetName val="CA_Sheet1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20_02"/>
      <sheetName val="100_12"/>
      <sheetName val="03_02"/>
      <sheetName val="U2_Sales1"/>
      <sheetName val="A402_PBC_PL"/>
      <sheetName val="Expense Summary"/>
      <sheetName val="ARDetails"/>
      <sheetName val="Anx1"/>
      <sheetName val="wbs"/>
      <sheetName val="currency"/>
      <sheetName val="COMP"/>
      <sheetName val="O4"/>
      <sheetName val="FF_21_a_"/>
      <sheetName val="Y2000"/>
      <sheetName val="MDN"/>
      <sheetName val="NGA"/>
      <sheetName val="Financial Summary"/>
      <sheetName val="SEPWKSHT"/>
      <sheetName val="17"/>
      <sheetName val="E221"/>
      <sheetName val="C.A.Sum"/>
      <sheetName val="FF_50"/>
      <sheetName val="InvoiceList"/>
      <sheetName val="5A CA Comp."/>
      <sheetName val="A2_5"/>
      <sheetName val="NOTE54"/>
      <sheetName val="ALLOWANCE"/>
      <sheetName val="Sort Of SAP-GL"/>
      <sheetName val="Control"/>
      <sheetName val="O1.1. CA Sheet"/>
      <sheetName val="Annx"/>
      <sheetName val="Earnings (Maturity)"/>
      <sheetName val="Earnings (Asset)"/>
      <sheetName val="E103"/>
      <sheetName val="I101"/>
      <sheetName val="July_03_Pg8"/>
      <sheetName val="A.R 01"/>
      <sheetName val="5. Financial Statements (AR)"/>
      <sheetName val="DEPN 2001"/>
      <sheetName val="POWER ASSUMPTIONS"/>
      <sheetName val="Summary Output &amp; assumptions"/>
      <sheetName val="Volume - new"/>
      <sheetName val="DAILY BANK"/>
      <sheetName val="feb march dump"/>
      <sheetName val="2Yr"/>
      <sheetName val="NPBT Detail~Brands"/>
      <sheetName val="Profile"/>
      <sheetName val="LinkData"/>
      <sheetName val="HBOSubRev"/>
      <sheetName val="M101 "/>
      <sheetName val="COGS"/>
      <sheetName val="TAX COM"/>
      <sheetName val="Tabelle3"/>
      <sheetName val="AMAL97"/>
      <sheetName val="A2.100 AJE"/>
      <sheetName val="K13-NBV=0"/>
      <sheetName val="BYBU96"/>
      <sheetName val="f&amp;f"/>
      <sheetName val="OEquip"/>
      <sheetName val="A16C"/>
      <sheetName val="SCH H"/>
      <sheetName val="dghn"/>
      <sheetName val="Bal Sheet"/>
      <sheetName val="A6"/>
      <sheetName val="FF_6"/>
      <sheetName val="TBCS-BS"/>
      <sheetName val="Report"/>
      <sheetName val="C4-230"/>
      <sheetName val="RekapGaji"/>
      <sheetName val="F1.2"/>
      <sheetName val="1 FGS"/>
      <sheetName val="DEV"/>
      <sheetName val="J-N"/>
      <sheetName val="O12-O15"/>
      <sheetName val="P1"/>
      <sheetName val="gVL"/>
      <sheetName val="GSV"/>
      <sheetName val="APCODE"/>
      <sheetName val="SPARES"/>
      <sheetName val="swaps (usd)"/>
      <sheetName val="materiallist"/>
      <sheetName val="M"/>
      <sheetName val="ControlData"/>
      <sheetName val="PM_Setting"/>
      <sheetName val="Note 2"/>
      <sheetName val="Business Unit"/>
      <sheetName val="Drop List References"/>
      <sheetName val="I101 - AR"/>
      <sheetName val="I102 - AP"/>
      <sheetName val="BS control"/>
      <sheetName val="60f_itc"/>
      <sheetName val="Ctinh 10kV"/>
      <sheetName val="table"/>
      <sheetName val="Word lists"/>
      <sheetName val="SSF tables"/>
      <sheetName val="ELIMIN"/>
      <sheetName val="Opex"/>
      <sheetName val="PL PT"/>
      <sheetName val="PIVOT"/>
      <sheetName val="ss-AR"/>
      <sheetName val="Materiality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MM"/>
      <sheetName val="13"/>
      <sheetName val="14"/>
      <sheetName val="NN-12"/>
      <sheetName val="PP-30"/>
      <sheetName val="PP-31"/>
      <sheetName val="PP-40"/>
      <sheetName val="Support, Met, FA - CAT"/>
      <sheetName val="Cover Page"/>
      <sheetName val="JAN08"/>
      <sheetName val="Summary Sheet"/>
      <sheetName val="Percentage"/>
      <sheetName val="PIPELINE"/>
      <sheetName val="FYLE 2006"/>
      <sheetName val="Project's Information"/>
      <sheetName val="O3-Disposal"/>
      <sheetName val="AXIS"/>
      <sheetName val="Spread"/>
      <sheetName val="5340E"/>
      <sheetName val="M-MM_"/>
      <sheetName val="K1-1_Addn"/>
      <sheetName val="BPCOR_DETAILS"/>
      <sheetName val="BPMKT_DETAILS"/>
      <sheetName val="eqkl"/>
      <sheetName val="M-MM_1"/>
      <sheetName val="BPCOR_DETAILS1"/>
      <sheetName val="BPMKT_DETAILS1"/>
      <sheetName val="K1-1_Addn1"/>
      <sheetName val="ACT-SCH 4B(GB-Tax)"/>
      <sheetName val="ADB-SCH5B(GB-Tax)"/>
      <sheetName val="ADB(S)-SCH 1B(GB-Tax)"/>
      <sheetName val="AGC-SCH 6B(GB-Tax)"/>
      <sheetName val="Total OP"/>
      <sheetName val="O500 Tax Comp"/>
      <sheetName val="WP"/>
      <sheetName val="Variables"/>
      <sheetName val="Trial Bal"/>
      <sheetName val="K1 Property, Plant&amp;Equipment"/>
      <sheetName val="Inputs"/>
      <sheetName val="REV_1702"/>
      <sheetName val="1120"/>
      <sheetName val="mbb-bl-5"/>
      <sheetName val="DEVREV2"/>
      <sheetName val="Data &amp; Formulae"/>
      <sheetName val="JV'99"/>
      <sheetName val="YEM2004_TURNOVER3"/>
      <sheetName val="U1_13"/>
      <sheetName val="O1-1CA_Sheet3"/>
      <sheetName val="UEMGP_IS_063"/>
      <sheetName val="UEMGP_Est_Dec_20043"/>
      <sheetName val="depn-Sep_033"/>
      <sheetName val="Gain_Loss_Calculation3"/>
      <sheetName val="FF-2_(1)3"/>
      <sheetName val="Cost_centre_expenditure3"/>
      <sheetName val="July_Posting3"/>
      <sheetName val="Deferred_tax_151003"/>
      <sheetName val="24100_Accr_Liab3"/>
      <sheetName val="M_MM3"/>
      <sheetName val="Interim_--&gt;_Top3"/>
      <sheetName val="Pack_St_Val_95_(Local)2"/>
      <sheetName val="Feb_043"/>
      <sheetName val="6_Analysis2"/>
      <sheetName val="O4(update_on_CA)2"/>
      <sheetName val="R30_5002"/>
      <sheetName val="T10_02"/>
      <sheetName val="F-1_F-22"/>
      <sheetName val="130120_AR-MISC2"/>
      <sheetName val="BIS_LIST-NTH_182"/>
      <sheetName val="Customize_Your_Loan_Manager2"/>
      <sheetName val="Loan_Amortization_Table2"/>
      <sheetName val="LC___TR_Listing2"/>
      <sheetName val="_IBPL00012"/>
      <sheetName val="Sch_Expenses2"/>
      <sheetName val="St_Aerospace2"/>
      <sheetName val="Income_Statement2"/>
      <sheetName val="Balance_Sheet2"/>
      <sheetName val="job_wip2"/>
      <sheetName val="PSA_Ltd__Mthly_PL2"/>
      <sheetName val="RKPP_(2)2"/>
      <sheetName val="REVISED_RKPP2"/>
      <sheetName val="Phil__Std_2"/>
      <sheetName val="P_&amp;_L_EP2"/>
      <sheetName val="P&amp;L_JB2"/>
      <sheetName val="Depn_Summary2"/>
      <sheetName val="B-_11"/>
      <sheetName val="65_1"/>
      <sheetName val="Leasehold_improvement1"/>
      <sheetName val="3_P&amp;L_1"/>
      <sheetName val="Tax_Comp1"/>
      <sheetName val="CR_AJE1"/>
      <sheetName val="adm&amp;selling_exp1"/>
      <sheetName val="B2_2041"/>
      <sheetName val="C3_11"/>
      <sheetName val="Disposal_20061"/>
      <sheetName val="YEM2004_TURNOVER2"/>
      <sheetName val="U1_12"/>
      <sheetName val="O1-1CA_Sheet2"/>
      <sheetName val="UEMGP_IS_062"/>
      <sheetName val="UEMGP_Est_Dec_20042"/>
      <sheetName val="Gain_Loss_Calculation2"/>
      <sheetName val="Cost_centre_expenditure2"/>
      <sheetName val="July_Posting2"/>
      <sheetName val="Deferred_tax_151002"/>
      <sheetName val="24100_Accr_Liab2"/>
      <sheetName val="M_MM2"/>
      <sheetName val="Interim_--&gt;_Top2"/>
      <sheetName val="Pack_St_Val_95_(Local)1"/>
      <sheetName val="Feb_042"/>
      <sheetName val="6_Analysis1"/>
      <sheetName val="O4(update_on_CA)1"/>
      <sheetName val="R30_5001"/>
      <sheetName val="T10_01"/>
      <sheetName val="F-1_F-21"/>
      <sheetName val="130120_AR-MISC1"/>
      <sheetName val="_IBPL00011"/>
      <sheetName val="Sch_Expenses1"/>
      <sheetName val="St_Aerospace1"/>
      <sheetName val="Income_Statement1"/>
      <sheetName val="Balance_Sheet1"/>
      <sheetName val="PSA_Ltd__Mthly_PL1"/>
      <sheetName val="RKPP_(2)1"/>
      <sheetName val="REVISED_RKPP1"/>
      <sheetName val="Phil__Std_1"/>
      <sheetName val="P_&amp;_L_EP1"/>
      <sheetName val="P&amp;L_JB1"/>
      <sheetName val="Depn_Summary1"/>
      <sheetName val="dirrpt&amp;ac"/>
      <sheetName val="FF402-WIP movement"/>
      <sheetName val="FF403-WIP movement"/>
      <sheetName val="E2"/>
      <sheetName val="U1.6"/>
      <sheetName val="P &amp; L"/>
      <sheetName val="FDREPORT"/>
      <sheetName val="RJE"/>
      <sheetName val="WJE"/>
      <sheetName val="4310"/>
      <sheetName val="0180"/>
      <sheetName val="1206 2010"/>
      <sheetName val="1220"/>
      <sheetName val="1223"/>
      <sheetName val="1230"/>
      <sheetName val="GST"/>
      <sheetName val="4360"/>
      <sheetName val="5010"/>
      <sheetName val="5320"/>
      <sheetName val="LS"/>
      <sheetName val="8507"/>
      <sheetName val="8508"/>
      <sheetName val="8520"/>
      <sheetName val="8530"/>
      <sheetName val="8410"/>
      <sheetName val="8411"/>
      <sheetName val="8533"/>
      <sheetName val="8550"/>
      <sheetName val="8551"/>
      <sheetName val="8553"/>
      <sheetName val="Rental Commitment"/>
      <sheetName val="Impairment of FA"/>
      <sheetName val="5307-3"/>
      <sheetName val="Inv. in subsidiaries"/>
      <sheetName val="Inv. in associates"/>
      <sheetName val="R'ship"/>
      <sheetName val="Compensation"/>
      <sheetName val="Bonus"/>
      <sheetName val="LOOKUP TABLE"/>
      <sheetName val="Détails plans d'actions"/>
      <sheetName val="GiaVL"/>
      <sheetName val="tuong"/>
      <sheetName val="DIV PL"/>
      <sheetName val="FY2004 GL Cost"/>
      <sheetName val="Template"/>
      <sheetName val="Paramdata"/>
      <sheetName val="BGT_Ref"/>
      <sheetName val="Significant Processes"/>
      <sheetName val="Benefit Tracking"/>
      <sheetName val="Benefit Form"/>
      <sheetName val="SUD"/>
      <sheetName val="Substantive work on CWIP"/>
      <sheetName val="TAXCOM96"/>
      <sheetName val="wk prgs"/>
      <sheetName val="Lists"/>
      <sheetName val="Assumption_sheet"/>
      <sheetName val="Prepayment list"/>
      <sheetName val="F-1&amp;2"/>
      <sheetName val="F-8"/>
      <sheetName val="B -1"/>
      <sheetName val="U-5"/>
      <sheetName val="FF-2  "/>
      <sheetName val="FF-3 "/>
      <sheetName val="RR"/>
      <sheetName val="Old CA Comp"/>
      <sheetName val="21"/>
      <sheetName val="tnmf300"/>
      <sheetName val="Daten"/>
      <sheetName val="Farm1"/>
      <sheetName val="Page5&amp;6"/>
      <sheetName val="Title Sheet"/>
      <sheetName val="N 1-2"/>
      <sheetName val="Approfit Zinc AWP 03"/>
      <sheetName val="Gen Ass"/>
      <sheetName val="Accueil"/>
      <sheetName val="DONVIBAN"/>
      <sheetName val="NGUON"/>
      <sheetName val="1 - BS"/>
      <sheetName val="E3_1"/>
      <sheetName val="E1_1"/>
      <sheetName val="E2_1"/>
      <sheetName val="U2_Cost_of_sales"/>
      <sheetName val="U4_Other_income_"/>
      <sheetName val="U3_Admin_&amp;_Fin_Exp"/>
      <sheetName val="U5__Selling&amp;Distbn"/>
      <sheetName val="S_33(2)"/>
      <sheetName val="K1_Property,_Plant&amp;Equipment"/>
      <sheetName val="Trial_Bal"/>
      <sheetName val="I1"/>
      <sheetName val="TB.Jan11"/>
      <sheetName val="MODEL PRICE"/>
      <sheetName val="C.A.Sum."/>
      <sheetName val="MAC 06"/>
      <sheetName val="4FA-ADD"/>
      <sheetName val="Jan - Oct"/>
      <sheetName val="Full"/>
      <sheetName val="PM"/>
      <sheetName val="IS"/>
      <sheetName val="Interim NWA converted in Dec02"/>
      <sheetName val="CRA_Detail"/>
      <sheetName val="Journal"/>
      <sheetName val="F1771-IV"/>
      <sheetName val="F1771-V"/>
      <sheetName val="cADJcode"/>
      <sheetName val="Investments"/>
      <sheetName val="Reference"/>
      <sheetName val="EURWBN £"/>
      <sheetName val="Supporting Calc"/>
      <sheetName val="corbeldatail"/>
      <sheetName val="SAD Schedule"/>
      <sheetName val="CRITERIA1"/>
      <sheetName val="CRITERIA2"/>
      <sheetName val="M101 Creditors lead"/>
      <sheetName val="DTD"/>
      <sheetName val="Comp_equip2"/>
      <sheetName val="MFG"/>
      <sheetName val="P&amp;L-A2001DCCN"/>
      <sheetName val="P_L_A2001DCCN"/>
      <sheetName val="SCH4B"/>
      <sheetName val="SCH5C"/>
      <sheetName val="SCH6(5-8)"/>
      <sheetName val="SCH 4D(i)"/>
      <sheetName val="SCH 7C"/>
      <sheetName val="Input_Template"/>
      <sheetName val="Major_Rate"/>
      <sheetName val="U101_P&amp;L"/>
      <sheetName val="Resource_Plan_(2)"/>
      <sheetName val="10-1_Media"/>
      <sheetName val="Entity_Data"/>
      <sheetName val="Accuracy Check"/>
      <sheetName val="LatchRamp"/>
      <sheetName val="N101"/>
      <sheetName val="D "/>
      <sheetName val="工时统计"/>
      <sheetName val="yt"/>
      <sheetName val="Front Page"/>
      <sheetName val="KGNa"/>
      <sheetName val="PUR DETAIL"/>
      <sheetName val="SALES Detail"/>
      <sheetName val="U-1_4"/>
      <sheetName val="sales_cut_off4"/>
      <sheetName val="purchase_cut_off4"/>
      <sheetName val="YEM2004_TURNOVER4"/>
      <sheetName val="U1_14"/>
      <sheetName val="O1-1CA_Sheet4"/>
      <sheetName val="UEMGP_IS_064"/>
      <sheetName val="UEMGP_Est_Dec_20044"/>
      <sheetName val="depn-Sep_034"/>
      <sheetName val="Gain_Loss_Calculation4"/>
      <sheetName val="FF-2_(1)4"/>
      <sheetName val="N2_Detailed_Listing_(Pre-final4"/>
      <sheetName val="Cost_centre_expenditure4"/>
      <sheetName val="24100_Accr_Liab4"/>
      <sheetName val="Interim_--&gt;_Top4"/>
      <sheetName val="CA_Comp4"/>
      <sheetName val="Company_Info4"/>
      <sheetName val="July_Posting4"/>
      <sheetName val="U2_-_Sales4"/>
      <sheetName val="M_MM4"/>
      <sheetName val="Feb_044"/>
      <sheetName val="Deferred_tax_151004"/>
      <sheetName val="P12_44"/>
      <sheetName val="6_Analysis3"/>
      <sheetName val="F-1_F-23"/>
      <sheetName val="O4(update_on_CA)3"/>
      <sheetName val="130120_AR-MISC3"/>
      <sheetName val="R30_5003"/>
      <sheetName val="T10_03"/>
      <sheetName val="Customize_Your_Loan_Manager3"/>
      <sheetName val="Loan_Amortization_Table3"/>
      <sheetName val="F2-write_off3"/>
      <sheetName val="CA_Sheet3"/>
      <sheetName val="LC___TR_Listing3"/>
      <sheetName val="BIS_LIST-NTH_183"/>
      <sheetName val="_IBPL00013"/>
      <sheetName val="Income_Statement3"/>
      <sheetName val="Balance_Sheet3"/>
      <sheetName val="St_Aerospace3"/>
      <sheetName val="Sch_Expenses3"/>
      <sheetName val="PSA_Ltd__Mthly_PL3"/>
      <sheetName val="RKPP_(2)3"/>
      <sheetName val="REVISED_RKPP3"/>
      <sheetName val="Pack_St_Val_95_(Local)3"/>
      <sheetName val="Phil__Std_3"/>
      <sheetName val="Depn_Summary3"/>
      <sheetName val="65_2"/>
      <sheetName val="JUNE_EOH-MASTER_(2)3"/>
      <sheetName val="stock1020v1_33"/>
      <sheetName val="61_HR3"/>
      <sheetName val="3_P&amp;L_2"/>
      <sheetName val="Tax_Comp2"/>
      <sheetName val="P_&amp;_L_EP3"/>
      <sheetName val="P&amp;L_JB3"/>
      <sheetName val="CR_AJE2"/>
      <sheetName val="adm&amp;selling_exp2"/>
      <sheetName val="job_wip3"/>
      <sheetName val="Leasehold_improvement2"/>
      <sheetName val="B2_2042"/>
      <sheetName val="C3_12"/>
      <sheetName val="Disposal_20062"/>
      <sheetName val="B-_12"/>
      <sheetName val="U2_21"/>
      <sheetName val="self_rating_20011"/>
      <sheetName val="Assumptions_11"/>
      <sheetName val="Assumptions_21"/>
      <sheetName val="Traffic_Tables1"/>
      <sheetName val="Cum_91-931"/>
      <sheetName val="Dec_941"/>
      <sheetName val="Assumption_sheet1"/>
      <sheetName val="&lt;Q&gt;_Lead1"/>
      <sheetName val="Interim_____Top1"/>
      <sheetName val="Asset_List1"/>
      <sheetName val="U2_Sales2"/>
      <sheetName val="E3_11"/>
      <sheetName val="E1_11"/>
      <sheetName val="E2_11"/>
      <sheetName val="DATA_WP1"/>
      <sheetName val="KS_CONSO2"/>
      <sheetName val="Macola_GL1"/>
      <sheetName val="Sales_Price3"/>
      <sheetName val="SCH_D2"/>
      <sheetName val="SCH_221"/>
      <sheetName val="Activity_Price3"/>
      <sheetName val="Loan_Data1"/>
      <sheetName val="U2_Cost_of_sales1"/>
      <sheetName val="U4_Other_income_1"/>
      <sheetName val="U3_Admin_&amp;_Fin_Exp1"/>
      <sheetName val="U5__Selling&amp;Distbn1"/>
      <sheetName val="20_03"/>
      <sheetName val="100_13"/>
      <sheetName val="03_03"/>
      <sheetName val="DRIVE_SHIP1"/>
      <sheetName val="Hyperion_1"/>
      <sheetName val="Currency_deposit-MYR1"/>
      <sheetName val="Format_(2)1"/>
      <sheetName val="EMAS_Overview3"/>
      <sheetName val="Sales_-_Machinery_&amp;_Equipment3"/>
      <sheetName val="Payable_Fee_-_Liquidity_(supp)3"/>
      <sheetName val="TB_Worksheet2"/>
      <sheetName val="Input_Template1"/>
      <sheetName val="K4__F&amp;F1"/>
      <sheetName val="ASSLIST2_XLS1"/>
      <sheetName val="RM_Prices_-_Overheads1"/>
      <sheetName val="6A_CA1"/>
      <sheetName val="SCH_2-51"/>
      <sheetName val="pdt_cost1"/>
      <sheetName val="DEC_98_(2)1"/>
      <sheetName val="PRICE_@_31_Jan_20003"/>
      <sheetName val="MASTER_(3)3"/>
      <sheetName val="Main_orig3"/>
      <sheetName val="Daily_Valuation2"/>
      <sheetName val="Ten_Year2"/>
      <sheetName val="Valuation_Summ2"/>
      <sheetName val="Travel_Overseas2"/>
      <sheetName val="ABR_P&amp;L1"/>
      <sheetName val="PLmth_1"/>
      <sheetName val="Data_Sheet_2"/>
      <sheetName val="SCH_202"/>
      <sheetName val="last_level1"/>
      <sheetName val="S_33(2)1"/>
      <sheetName val="MLR_pg_10_to_151"/>
      <sheetName val="Delivery_(Mark)1"/>
      <sheetName val="Entity_Data1"/>
      <sheetName val="Avnet_Japan1"/>
      <sheetName val="A2-2_RJE1"/>
      <sheetName val="Model_ID1"/>
      <sheetName val="1A_TaxComp_(pi)1"/>
      <sheetName val="9950_20_1"/>
      <sheetName val="9950_001"/>
      <sheetName val="Std_cost1"/>
      <sheetName val="FY2006_PL1"/>
      <sheetName val="E2_General_review1"/>
      <sheetName val="E3_Specific_collectibility_rev1"/>
      <sheetName val="EE_Debtors_circularisation1"/>
      <sheetName val="MM_Creditors_circularisation1"/>
      <sheetName val="Mach_&amp;_equip1"/>
      <sheetName val="PL_ARP1"/>
      <sheetName val="K2_Depreciation_test1"/>
      <sheetName val="Waikiki_Galleria_P'tration_2001"/>
      <sheetName val="Yen_Spending_981"/>
      <sheetName val="July_Ftes1"/>
      <sheetName val="June_ftes1"/>
      <sheetName val="MOJ_OUTB_XLS1"/>
      <sheetName val="E101_-_Lead1"/>
      <sheetName val="F101_-_inventory_1"/>
      <sheetName val="O101_-_Lead1"/>
      <sheetName val="U101_-_Lead1"/>
      <sheetName val="&lt;E3&gt;_-_Doubtful_debts1"/>
      <sheetName val="&lt;F1&gt;_-_Lead1"/>
      <sheetName val="&lt;G1&gt;_-_Lead1"/>
      <sheetName val="E1_-_Lead1"/>
      <sheetName val="Edit_Combos1"/>
      <sheetName val="E601_Debtors_Circular1"/>
      <sheetName val="Bonus_and_WH1"/>
      <sheetName val="J3_41"/>
      <sheetName val="G2_Prepaid_Expenses1"/>
      <sheetName val="purchase_cÍ_off1"/>
      <sheetName val="Consol_Debt1"/>
      <sheetName val="M-MM_2"/>
      <sheetName val="BPCOR_DETAILS2"/>
      <sheetName val="BPMKT_DETAILS2"/>
      <sheetName val="K1-1_Addn2"/>
      <sheetName val="EUROPE_CIRCUITS1"/>
      <sheetName val="USD&amp;UKL_Rates1"/>
      <sheetName val="O1_PY1"/>
      <sheetName val="GIT_as_at_30_Nov031"/>
      <sheetName val="Deferred_Sales_Jul_041"/>
      <sheetName val="Corp_Rates1"/>
      <sheetName val="tax_comp_"/>
      <sheetName val="Appendix_I_-1"/>
      <sheetName val="Appendix_I-2"/>
      <sheetName val="AUDIT_SCHEDULE"/>
      <sheetName val="_IB-PL-00-01_SUMMARY"/>
      <sheetName val="DG_"/>
      <sheetName val="Oracle_nos"/>
      <sheetName val="Atth_CC"/>
      <sheetName val="Appx_B"/>
      <sheetName val="K10-1_"/>
      <sheetName val="SCH_4_-_7"/>
      <sheetName val="F2-3-6_OH_absorbtion_rate_"/>
      <sheetName val="Incoms_sta_Sep-03"/>
      <sheetName val="Expense_Summary"/>
      <sheetName val="3_-_Balance_Sheet"/>
      <sheetName val="TRANS_LISTING"/>
      <sheetName val="Financial_Summary"/>
      <sheetName val="C_A_Sum"/>
      <sheetName val="5A_CA_Comp_"/>
      <sheetName val="Sort_Of_SAP-GL"/>
      <sheetName val="1_FGS"/>
      <sheetName val="F1_2"/>
      <sheetName val="LBO_Inputs"/>
      <sheetName val="A2_SAD_Schedule"/>
      <sheetName val="A2_2_Reclassification_Diff"/>
      <sheetName val="TrialBalance_By_CC"/>
      <sheetName val="Group_by_sales_control"/>
      <sheetName val="By_sales_control"/>
      <sheetName val="By_transaction_no"/>
      <sheetName val="F9_Parameters"/>
      <sheetName val="A2_201"/>
      <sheetName val="financial_statements"/>
      <sheetName val="Cover_Sheet"/>
      <sheetName val="U1_P&amp;L"/>
      <sheetName val="Eco_Cap"/>
      <sheetName val="G1_-_Lead"/>
      <sheetName val="Legal_&amp;_HR"/>
      <sheetName val="Staff_Costs"/>
      <sheetName val="Sales_&amp;_Marketing"/>
      <sheetName val="HP_Int_rea"/>
      <sheetName val="1030002_A"/>
      <sheetName val="1030004_A"/>
      <sheetName val="1030006_A"/>
      <sheetName val="Deferred_Sales_Dec04"/>
      <sheetName val="Inventory_Master_List"/>
      <sheetName val="TAX_SCHEDULE"/>
      <sheetName val="Stock_List"/>
      <sheetName val="Jan_01"/>
      <sheetName val="O1_1__CA_Sheet"/>
      <sheetName val="TAX_COM"/>
      <sheetName val="Bal_Sheet"/>
      <sheetName val="To_Generate"/>
      <sheetName val="swaps_(usd)"/>
      <sheetName val="SCH_H"/>
      <sheetName val="Dragonfly_Lookup"/>
      <sheetName val="Master_Value_Sheet"/>
      <sheetName val="Cover_Page"/>
      <sheetName val="Summary_Sheet"/>
      <sheetName val="FYLE_2006"/>
      <sheetName val="Project's_Information"/>
      <sheetName val="ACT-SCH_4B(GB-Tax)"/>
      <sheetName val="ADB(S)-SCH_1B(GB-Tax)"/>
      <sheetName val="AGC-SCH_6B(GB-Tax)"/>
      <sheetName val="Total_OP"/>
      <sheetName val="O500_Tax_Comp"/>
      <sheetName val="Note_2"/>
      <sheetName val="Data_&amp;_Formulae"/>
      <sheetName val="FF402-WIP_movement"/>
      <sheetName val="FF403-WIP_movement"/>
      <sheetName val="self_rating_2001"/>
      <sheetName val="Assumptions_1"/>
      <sheetName val="Assumptions_2"/>
      <sheetName val="Traffic_Tables"/>
      <sheetName val="Cum_91-93"/>
      <sheetName val="Dec_94"/>
      <sheetName val="Interim_____Top"/>
      <sheetName val="&lt;Q&gt;_Lead"/>
      <sheetName val="DATA_WP"/>
      <sheetName val="KS_CONSO1"/>
      <sheetName val="Macola_GL"/>
      <sheetName val="SCH_22"/>
      <sheetName val="Loan_Data"/>
      <sheetName val="DRIVE_SHIP"/>
      <sheetName val="K4__F&amp;F"/>
      <sheetName val="ASSLIST2_XLS"/>
      <sheetName val="RM_Prices_-_Overheads"/>
      <sheetName val="SCH_2-5"/>
      <sheetName val="pdt_cost"/>
      <sheetName val="DEC_98_(2)"/>
      <sheetName val="ABR_P&amp;L"/>
      <sheetName val="PLmth_"/>
      <sheetName val="Asset_List"/>
      <sheetName val="last_level"/>
      <sheetName val="MLR_pg_10_to_15"/>
      <sheetName val="Delivery_(Mark)"/>
      <sheetName val="Avnet_Japan"/>
      <sheetName val="A2-2_RJE"/>
      <sheetName val="Model_ID"/>
      <sheetName val="1A_TaxComp_(pi)"/>
      <sheetName val="9950_20_"/>
      <sheetName val="9950_00"/>
      <sheetName val="Std_cost"/>
      <sheetName val="FY2006_PL"/>
      <sheetName val="E2_General_review"/>
      <sheetName val="E3_Specific_collectibility_revi"/>
      <sheetName val="EE_Debtors_circularisation"/>
      <sheetName val="MM_Creditors_circularisation"/>
      <sheetName val="Mach_&amp;_equip"/>
      <sheetName val="PL_ARP"/>
      <sheetName val="K2_Depreciation_test"/>
      <sheetName val="Waikiki_Galleria_P'tration_2000"/>
      <sheetName val="Yen_Spending_98"/>
      <sheetName val="July_Ftes"/>
      <sheetName val="June_ftes"/>
      <sheetName val="MOJ_OUTB_XLS"/>
      <sheetName val="E101_-_Lead"/>
      <sheetName val="F101_-_inventory_"/>
      <sheetName val="O101_-_Lead"/>
      <sheetName val="U101_-_Lead"/>
      <sheetName val="&lt;E3&gt;_-_Doubtful_debts"/>
      <sheetName val="&lt;F1&gt;_-_Lead"/>
      <sheetName val="&lt;G1&gt;_-_Lead"/>
      <sheetName val="E1_-_Lead"/>
      <sheetName val="Edit_Combos"/>
      <sheetName val="E601_Debtors_Circular"/>
      <sheetName val="Bonus_and_WH"/>
      <sheetName val="J3_4"/>
      <sheetName val="G2_Prepaid_Expenses"/>
      <sheetName val="purchase_cÍ_off"/>
      <sheetName val="Consol_Debt"/>
      <sheetName val="EUROPE_CIRCUITS"/>
      <sheetName val="USD&amp;UKL_Rates"/>
      <sheetName val="O1_PY"/>
      <sheetName val="GIT_as_at_30_Nov03"/>
      <sheetName val="Deferred_Sales_Jul_04"/>
      <sheetName val="Corp_Rates"/>
      <sheetName val="参照(1)"/>
      <sheetName val="Danamon LK"/>
      <sheetName val="Setup"/>
      <sheetName val="F-C-2"/>
      <sheetName val="Equipment"/>
      <sheetName val="CIP_USD"/>
      <sheetName val="901-WC2145P"/>
      <sheetName val="U102-U104 Detail"/>
      <sheetName val="KMCPronto"/>
      <sheetName val="F_1"/>
      <sheetName val="F_8"/>
      <sheetName val="U2 _ Sales"/>
      <sheetName val="Map"/>
      <sheetName val="6542"/>
      <sheetName val="2.B.L Investments"/>
      <sheetName val="2.Q.L Revenue"/>
      <sheetName val="0506合并附注"/>
      <sheetName val="2动力设备"/>
      <sheetName val="CONSOLPNL"/>
      <sheetName val="JDE P&amp;L"/>
      <sheetName val="GW201 AR"/>
      <sheetName val="K3_-_Depr_reasonableness"/>
      <sheetName val="Inventory_trend"/>
      <sheetName val="Die_Ships"/>
      <sheetName val="A_4_3"/>
      <sheetName val="Permanent_info"/>
      <sheetName val="PPR0198"/>
      <sheetName val="DDSB"/>
      <sheetName val="EOB"/>
      <sheetName val="EOC"/>
      <sheetName val="EOD"/>
      <sheetName val="EOE"/>
      <sheetName val="EOH"/>
      <sheetName val="EOL"/>
      <sheetName val="EOR"/>
      <sheetName val="EOV"/>
      <sheetName val="EPSB"/>
      <sheetName val="LIMO"/>
      <sheetName val="LPH"/>
      <sheetName val="MLSB"/>
      <sheetName val="MPSB"/>
      <sheetName val="RKSB"/>
      <sheetName val="DataLookups"/>
      <sheetName val="YA-2007"/>
      <sheetName val="Exchange table"/>
      <sheetName val="U4-Recruitment"/>
      <sheetName val="Major_Rate1"/>
      <sheetName val="U101_P&amp;L1"/>
      <sheetName val="Resource_Plan_(2)1"/>
      <sheetName val="CAP_WORKSHEET1"/>
      <sheetName val="10-1_Media1"/>
      <sheetName val="Hyperion_2"/>
      <sheetName val="Currency_deposit-MYR2"/>
      <sheetName val="Format_(2)2"/>
      <sheetName val="Input_Template2"/>
      <sheetName val="Major_Rate2"/>
      <sheetName val="U101_P&amp;L2"/>
      <sheetName val="Resource_Plan_(2)2"/>
      <sheetName val="CAP_WORKSHEET2"/>
      <sheetName val="10-1_Media2"/>
      <sheetName val="Entity_Data2"/>
      <sheetName val="Hyperion_3"/>
      <sheetName val="Currency_deposit-MYR3"/>
      <sheetName val="Format_(2)3"/>
      <sheetName val="CR_AJE3"/>
      <sheetName val="Input_Template3"/>
      <sheetName val="Major_Rate3"/>
      <sheetName val="U101_P&amp;L3"/>
      <sheetName val="Resource_Plan_(2)3"/>
      <sheetName val="U2_Sales3"/>
      <sheetName val="CAP_WORKSHEET3"/>
      <sheetName val="10-1_Media3"/>
      <sheetName val="Entity_Data3"/>
      <sheetName val="Fremont Asian with Grey"/>
      <sheetName val="Activity_Price4"/>
      <sheetName val="PRICE_@_31_Jan_20004"/>
      <sheetName val="MASTER_(3)4"/>
      <sheetName val="stock1020v1_34"/>
      <sheetName val="JUNE_EOH-MASTER_(2)4"/>
      <sheetName val="addl_cost4"/>
      <sheetName val="Main_orig4"/>
      <sheetName val="Daily_Valuation3"/>
      <sheetName val="Ten_Year3"/>
      <sheetName val="Valuation_Summ3"/>
      <sheetName val="Travel_Overseas3"/>
      <sheetName val="tax_comp_1"/>
      <sheetName val="U2___Sales"/>
      <sheetName val="tax_comp_2"/>
      <sheetName val="chitimc"/>
      <sheetName val="dongia (2)"/>
      <sheetName val="LKVL-CK-HT-GD1"/>
      <sheetName val="giathanh1"/>
      <sheetName val="&lt;O1&gt;"/>
      <sheetName val="time"/>
      <sheetName val="_x0000__x0000__x0000__x000a__x0000_烰ࢠ䪀ɿ_xd8c0_࠸ÿ_x0000__x0002_"/>
      <sheetName val="dtxl"/>
      <sheetName val="23"/>
      <sheetName val="dongia_(2)"/>
      <sheetName val="_x000a_烰ࢠ䪀ɿ࠸ÿ"/>
      <sheetName val="MTD_PL"/>
      <sheetName val="dongia_(2)1"/>
      <sheetName val="PM_Setting1"/>
      <sheetName val="Note_21"/>
      <sheetName val="MTD_PL1"/>
      <sheetName val="_IB-PL-00-01_SUMMARY1"/>
      <sheetName val="DG_1"/>
      <sheetName val="Cover_Page1"/>
      <sheetName val="dongia_(2)2"/>
      <sheetName val="MTD PL"/>
      <sheetName val="_IB-PL-00-01_SUMMARY2"/>
      <sheetName val="DG_2"/>
      <sheetName val="DCF_Inputs1"/>
      <sheetName val="Leasehold_improvement3"/>
      <sheetName val="&lt;Q&gt;_Lead2"/>
      <sheetName val="U2_22"/>
      <sheetName val="self_rating_20012"/>
      <sheetName val="Assumptions_12"/>
      <sheetName val="Assumptions_22"/>
      <sheetName val="Traffic_Tables2"/>
      <sheetName val="Cum_91-932"/>
      <sheetName val="Dec_942"/>
      <sheetName val="Assumption_sheet2"/>
      <sheetName val="Interim_____Top2"/>
      <sheetName val="last_level2"/>
      <sheetName val="Avnet_Japan2"/>
      <sheetName val="Asset_List2"/>
      <sheetName val="Delivery_(Mark)2"/>
      <sheetName val="S_33(2)2"/>
      <sheetName val="Cover_Page2"/>
      <sheetName val="E3_12"/>
      <sheetName val="E1_12"/>
      <sheetName val="E2_12"/>
      <sheetName val="DATA_WP2"/>
      <sheetName val="KS_CONSO3"/>
      <sheetName val="Macola_GL2"/>
      <sheetName val="SCH_222"/>
      <sheetName val="Loan_Data2"/>
      <sheetName val="U2_Cost_of_sales2"/>
      <sheetName val="U4_Other_income_2"/>
      <sheetName val="U3_Admin_&amp;_Fin_Exp2"/>
      <sheetName val="U5__Selling&amp;Distbn2"/>
      <sheetName val="DRIVE_SHIP2"/>
      <sheetName val="K4__F&amp;F2"/>
      <sheetName val="ASSLIST2_XLS2"/>
      <sheetName val="RM_Prices_-_Overheads2"/>
      <sheetName val="6A_CA2"/>
      <sheetName val="SCH_2-52"/>
      <sheetName val="pdt_cost2"/>
      <sheetName val="DEC_98_(2)2"/>
      <sheetName val="ABR_P&amp;L2"/>
      <sheetName val="PLmth_2"/>
      <sheetName val="MLR_pg_10_to_152"/>
      <sheetName val="A2-2_RJE2"/>
      <sheetName val="Model_ID2"/>
      <sheetName val="1A_TaxComp_(pi)2"/>
      <sheetName val="9950_20_2"/>
      <sheetName val="9950_002"/>
      <sheetName val="Std_cost2"/>
      <sheetName val="FY2006_PL2"/>
      <sheetName val="E2_General_review2"/>
      <sheetName val="E3_Specific_collectibility_rev2"/>
      <sheetName val="EE_Debtors_circularisation2"/>
      <sheetName val="MM_Creditors_circularisation2"/>
      <sheetName val="Mach_&amp;_equip2"/>
      <sheetName val="DCF_Inputs2"/>
      <sheetName val="PL_ARP2"/>
      <sheetName val="K2_Depreciation_test2"/>
      <sheetName val="Waikiki_Galleria_P'tration_2002"/>
      <sheetName val="Yen_Spending_982"/>
      <sheetName val="July_Ftes2"/>
      <sheetName val="June_ftes2"/>
      <sheetName val="MOJ_OUTB_XLS2"/>
      <sheetName val="E101_-_Lead2"/>
      <sheetName val="F101_-_inventory_2"/>
      <sheetName val="O101_-_Lead2"/>
      <sheetName val="U101_-_Lead2"/>
      <sheetName val="&lt;E3&gt;_-_Doubtful_debts2"/>
      <sheetName val="&lt;F1&gt;_-_Lead2"/>
      <sheetName val="&lt;G1&gt;_-_Lead2"/>
      <sheetName val="E1_-_Lead2"/>
      <sheetName val="Edit_Combos2"/>
      <sheetName val="E601_Debtors_Circular2"/>
      <sheetName val="Bonus_and_WH2"/>
      <sheetName val="J3_42"/>
      <sheetName val="G2_Prepaid_Expenses2"/>
      <sheetName val="purchase_cÍ_off2"/>
      <sheetName val="Consol_Debt2"/>
      <sheetName val="EUROPE_CIRCUITS2"/>
      <sheetName val="USD&amp;UKL_Rates2"/>
      <sheetName val="O1_PY2"/>
      <sheetName val="GIT_as_at_30_Nov032"/>
      <sheetName val="Deferred_Sales_Jul_042"/>
      <sheetName val="Corp_Rates2"/>
      <sheetName val="Oct'07_P8"/>
      <sheetName val="tax com_x001d_q"/>
      <sheetName val="tax com°"/>
      <sheetName val="Compositions"/>
      <sheetName val="Rev_Allocations"/>
      <sheetName val="Input Director Info &amp; Part Q"/>
      <sheetName val="2.1"/>
      <sheetName val="CA99"/>
      <sheetName val="taux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2-asi-00"/>
      <sheetName val="NAP"/>
      <sheetName val="Global Assumptions"/>
      <sheetName val="Per Sub"/>
      <sheetName val="Acc1"/>
      <sheetName val="Exchange rate"/>
      <sheetName val="fpdquo"/>
      <sheetName val="G_Adv to OE"/>
      <sheetName val="ZBAKE"/>
      <sheetName val="4444"/>
      <sheetName val="N2-1-f"/>
      <sheetName val="Budget and Actual Units Input"/>
      <sheetName val="Monthly-P&amp;L"/>
      <sheetName val="WIP"/>
      <sheetName val="Precomm Work"/>
      <sheetName val="Background sheet"/>
      <sheetName val="Dolar"/>
      <sheetName val="Onshore Personnel out of date"/>
      <sheetName val="NEW COA"/>
      <sheetName val="GG1"/>
      <sheetName val="Investment Detail"/>
      <sheetName val="Ex Rate"/>
      <sheetName val="AR JAN'02"/>
      <sheetName val="Electrical_4"/>
      <sheetName val="ADD_NA4"/>
      <sheetName val="cc_196_(SYS)_(2)4"/>
      <sheetName val="Opening_TrialBalance4"/>
      <sheetName val="5_Analysis4"/>
      <sheetName val="SCH_B4"/>
      <sheetName val="O4_CA4"/>
      <sheetName val="O2_TC4"/>
      <sheetName val="CA_working4"/>
      <sheetName val="lead_4"/>
      <sheetName val="YR99_RENTAL_ACCRUAL4"/>
      <sheetName val="M-1_Interim4"/>
      <sheetName val="Profit_&amp;_loss4"/>
      <sheetName val="65_FINANCE4"/>
      <sheetName val="1_LeadSchedule4"/>
      <sheetName val="P|SHRG_COST4"/>
      <sheetName val="4_Analysis4"/>
      <sheetName val="U-1_5"/>
      <sheetName val="sales_cut_off5"/>
      <sheetName val="purchase_cut_off5"/>
      <sheetName val="U2_-_Sales5"/>
      <sheetName val="Electrical_5"/>
      <sheetName val="ADD_NA5"/>
      <sheetName val="cc_196_(SYS)_(2)5"/>
      <sheetName val="Opening_TrialBalance5"/>
      <sheetName val="5_Analysis5"/>
      <sheetName val="SCH_B5"/>
      <sheetName val="O4_CA5"/>
      <sheetName val="O2_TC5"/>
      <sheetName val="CA_working5"/>
      <sheetName val="lead_5"/>
      <sheetName val="P12_45"/>
      <sheetName val="YR99_RENTAL_ACCRUAL5"/>
      <sheetName val="M-1_Interim5"/>
      <sheetName val="Profit_&amp;_loss5"/>
      <sheetName val="65_FINANCE5"/>
      <sheetName val="1_LeadSchedule5"/>
      <sheetName val="P|SHRG_COST5"/>
      <sheetName val="addl_cost5"/>
      <sheetName val="Company_Info5"/>
      <sheetName val="CA_Comp5"/>
      <sheetName val="4_Analysis5"/>
      <sheetName val="N2_Detailed_Listing_(Pre-final5"/>
      <sheetName val="YTD"/>
      <sheetName val="B-4"/>
      <sheetName val="YS02-02"/>
      <sheetName val="ALW INC EXP"/>
      <sheetName val="C.A.Disp.Sum"/>
      <sheetName val="Input Co Main Info"/>
      <sheetName val="HK-F1"/>
      <sheetName val="Input NBI-Sec 60F"/>
      <sheetName val="3-4"/>
      <sheetName val="P5752R1-00000"/>
      <sheetName val="AR APR'02"/>
      <sheetName val="Var_BW"/>
      <sheetName val="K4_ F_F"/>
      <sheetName val="A3-1_WBS"/>
      <sheetName val="Vendors costs"/>
      <sheetName val="Movex"/>
      <sheetName val="Xchange 1214"/>
      <sheetName val="U2_23"/>
      <sheetName val="Assumption"/>
      <sheetName val="F2-3-6_OH_absorbtion_rate_1"/>
      <sheetName val="F2-3-6_OH_absorbtion_rate_2"/>
      <sheetName val="CA_Sheet4"/>
      <sheetName val="Sales_Price4"/>
      <sheetName val="20_04"/>
      <sheetName val="100_14"/>
      <sheetName val="03_04"/>
      <sheetName val="F2-3-6_OH_absorbtion_rate_3"/>
      <sheetName val="Sch_223"/>
      <sheetName val="Job Listings by Jobs "/>
      <sheetName val="N2 Detailed Listing _Pre_final_"/>
      <sheetName val="E3_13"/>
      <sheetName val="E1_13"/>
      <sheetName val="E2_13"/>
      <sheetName val="B-_13"/>
      <sheetName val="DRIVE_SHIP3"/>
      <sheetName val="Model_ID3"/>
      <sheetName val="1A_TaxComp_(pi)3"/>
      <sheetName val="DRPL"/>
      <sheetName val="GasCover"/>
      <sheetName val="GasProcess"/>
      <sheetName val="GasInputs"/>
      <sheetName val="Grid Cover"/>
      <sheetName val="Grid Process"/>
      <sheetName val="Grid Inputs"/>
      <sheetName val=" PA"/>
      <sheetName val="PSupply"/>
      <sheetName val="SPC"/>
      <sheetName val="SPE"/>
      <sheetName val="SPS"/>
      <sheetName val="SPT"/>
      <sheetName val="Criteria"/>
      <sheetName val="Danamon_LK"/>
      <sheetName val="Questions"/>
      <sheetName val="U1_6"/>
      <sheetName val="tax com-F"/>
      <sheetName val="KS_CONSO4"/>
      <sheetName val="SCH_2-53"/>
      <sheetName val="pdt_cost3"/>
      <sheetName val="A2-2_RJE3"/>
      <sheetName val="U2_Cost_of_sales3"/>
      <sheetName val="U4_Other_income_3"/>
      <sheetName val="U3_Admin_&amp;_Fin_Exp3"/>
      <sheetName val="U5__Selling&amp;Distbn3"/>
      <sheetName val="Open"/>
      <sheetName val="Function"/>
      <sheetName val="Noisuy-LLL"/>
      <sheetName val="科目"/>
      <sheetName val="Projected"/>
      <sheetName val="EE"/>
      <sheetName val=" E PPE (Sighting)"/>
      <sheetName val="sample size"/>
      <sheetName val="BS-A3-1"/>
      <sheetName val="E PPE-Sighting-Opening at cost"/>
      <sheetName val="E PPE - bf"/>
      <sheetName val="C84 Materiality"/>
      <sheetName val="EE1"/>
      <sheetName val="IP at costs - breakdown"/>
      <sheetName val="MASTER FA 2015 BEFORE AUDIT"/>
      <sheetName val="FA 2016"/>
      <sheetName val="IP breakdown"/>
      <sheetName val="E PPE"/>
      <sheetName val="CP"/>
      <sheetName val="E PPE-OB-Sighting"/>
      <sheetName val="2Piling"/>
      <sheetName val="A1000"/>
      <sheetName val="TB98,oct99&amp;sap99-WPL"/>
      <sheetName val="CA_O7"/>
      <sheetName val="cost-pile"/>
      <sheetName val="ttl"/>
      <sheetName val="A7"/>
      <sheetName val="Code"/>
      <sheetName val="ProductCode"/>
      <sheetName val="K2l1"/>
      <sheetName val="BP-CPX1"/>
      <sheetName val="INTERCO"/>
      <sheetName val="LOAN"/>
      <sheetName val="KL3"/>
      <sheetName val="10-20"/>
      <sheetName val="Ref"/>
      <sheetName val="PopCache"/>
      <sheetName val="MODEL_PRICE"/>
      <sheetName val="C_A_Sum_"/>
      <sheetName val="MAC_06"/>
      <sheetName val="Jan_-_Oct"/>
      <sheetName val="YEM2004_TURNOVER5"/>
      <sheetName val="U1_15"/>
      <sheetName val="O1-1CA_Sheet5"/>
      <sheetName val="UEMGP_IS_065"/>
      <sheetName val="UEMGP_Est_Dec_20045"/>
      <sheetName val="depn-Sep_035"/>
      <sheetName val="Gain_Loss_Calculation5"/>
      <sheetName val="FF-2_(1)5"/>
      <sheetName val="Cost_centre_expenditure5"/>
      <sheetName val="O4(update_on_CA)4"/>
      <sheetName val="July_Posting5"/>
      <sheetName val="Interim_--&gt;_Top5"/>
      <sheetName val="M_MM5"/>
      <sheetName val="24100_Accr_Liab5"/>
      <sheetName val="Feb_045"/>
      <sheetName val="Deferred_tax_151005"/>
      <sheetName val="R30_5004"/>
      <sheetName val="T10_04"/>
      <sheetName val="6_Analysis4"/>
      <sheetName val="F-1_F-24"/>
      <sheetName val="130120_AR-MISC4"/>
      <sheetName val="F2-write_off4"/>
      <sheetName val="Customize_Your_Loan_Manager4"/>
      <sheetName val="Loan_Amortization_Table4"/>
      <sheetName val="BIS_LIST-NTH_184"/>
      <sheetName val="_IBPL00014"/>
      <sheetName val="LC___TR_Listing4"/>
      <sheetName val="Income_Statement4"/>
      <sheetName val="Balance_Sheet4"/>
      <sheetName val="Sch_Expenses4"/>
      <sheetName val="P_&amp;_L_EP4"/>
      <sheetName val="P&amp;L_JB4"/>
      <sheetName val="St_Aerospace4"/>
      <sheetName val="Depn_Summary4"/>
      <sheetName val="RKPP_(2)4"/>
      <sheetName val="REVISED_RKPP4"/>
      <sheetName val="PSA_Ltd__Mthly_PL4"/>
      <sheetName val="Pack_St_Val_95_(Local)4"/>
      <sheetName val="Phil__Std_4"/>
      <sheetName val="job_wip4"/>
      <sheetName val="65_3"/>
      <sheetName val="61_HR4"/>
      <sheetName val="3_P&amp;L_3"/>
      <sheetName val="Tax_Comp3"/>
      <sheetName val="B2_2043"/>
      <sheetName val="C3_13"/>
      <sheetName val="adm&amp;selling_exp3"/>
      <sheetName val="Disposal_20063"/>
      <sheetName val="Comp_equip3"/>
      <sheetName val="SCH_D3"/>
      <sheetName val="EMAS_Overview4"/>
      <sheetName val="Sales_-_Machinery_&amp;_Equipment4"/>
      <sheetName val="Payable_Fee_-_Liquidity_(supp)4"/>
      <sheetName val="TB_Worksheet3"/>
      <sheetName val="Data_Sheet_3"/>
      <sheetName val="SCH_203"/>
      <sheetName val="F1_21"/>
      <sheetName val="M-MM_3"/>
      <sheetName val="BPCOR_DETAILS3"/>
      <sheetName val="BPMKT_DETAILS3"/>
      <sheetName val="K1-1_Addn3"/>
      <sheetName val="1_FGS1"/>
      <sheetName val="MODEL_PRICE1"/>
      <sheetName val="C_A_Sum_1"/>
      <sheetName val="MAC_061"/>
      <sheetName val="Jan_-_Oct1"/>
      <sheetName val="Appendix_I_-11"/>
      <sheetName val="Appendix_I-21"/>
      <sheetName val="AUDIT_SCHEDULE1"/>
      <sheetName val="Oracle_nos1"/>
      <sheetName val="Atth_CC1"/>
      <sheetName val="Appx_B1"/>
      <sheetName val="K10-1_1"/>
      <sheetName val="SCH_4_-_71"/>
      <sheetName val="Incoms_sta_Sep-031"/>
      <sheetName val="Expense_Summary1"/>
      <sheetName val="3_-_Balance_Sheet1"/>
      <sheetName val="TRANS_LISTING1"/>
      <sheetName val="Financial_Summary1"/>
      <sheetName val="C_A_Sum1"/>
      <sheetName val="5A_CA_Comp_1"/>
      <sheetName val="Sort_Of_SAP-GL1"/>
      <sheetName val="Summary_Sheet1"/>
      <sheetName val="FYLE_20061"/>
      <sheetName val="Project's_Information1"/>
      <sheetName val="LBO_Inputs1"/>
      <sheetName val="A2_SAD_Schedule1"/>
      <sheetName val="A2_2_Reclassification_Diff1"/>
      <sheetName val="TrialBalance_By_CC1"/>
      <sheetName val="Group_by_sales_control1"/>
      <sheetName val="By_sales_control1"/>
      <sheetName val="By_transaction_no1"/>
      <sheetName val="F9_Parameters1"/>
      <sheetName val="A2_2011"/>
      <sheetName val="financial_statements1"/>
      <sheetName val="Cover_Sheet1"/>
      <sheetName val="U1_P&amp;L1"/>
      <sheetName val="Eco_Cap1"/>
      <sheetName val="G1_-_Lead1"/>
      <sheetName val="Legal_&amp;_HR1"/>
      <sheetName val="Staff_Costs1"/>
      <sheetName val="Sales_&amp;_Marketing1"/>
      <sheetName val="HP_Int_rea1"/>
      <sheetName val="1030002_A1"/>
      <sheetName val="1030004_A1"/>
      <sheetName val="1030006_A1"/>
      <sheetName val="Deferred_Sales_Dec041"/>
      <sheetName val="Inventory_Master_List1"/>
      <sheetName val="TAX_SCHEDULE1"/>
      <sheetName val="Stock_List1"/>
      <sheetName val="Jan_011"/>
      <sheetName val="O1_1__CA_Sheet1"/>
      <sheetName val="TAX_COM1"/>
      <sheetName val="Bal_Sheet1"/>
      <sheetName val="To_Generate1"/>
      <sheetName val="swaps_(usd)1"/>
      <sheetName val="SCH_H1"/>
      <sheetName val="Dragonfly_Lookup1"/>
      <sheetName val="Master_Value_Sheet1"/>
      <sheetName val="ACT-SCH_4B(GB-Tax)1"/>
      <sheetName val="ADB(S)-SCH_1B(GB-Tax)1"/>
      <sheetName val="AGC-SCH_6B(GB-Tax)1"/>
      <sheetName val="Total_OP1"/>
      <sheetName val="O500_Tax_Comp1"/>
      <sheetName val="Trial_Bal1"/>
      <sheetName val="K1_Property,_Plant&amp;Equipment1"/>
      <sheetName val="Data_&amp;_Formulae1"/>
      <sheetName val="Danamon_LK1"/>
      <sheetName val="meeting"/>
      <sheetName val="Switch"/>
      <sheetName val="3_2"/>
      <sheetName val="个人往来12月帐龄"/>
      <sheetName val="调整后帐龄及明细表"/>
      <sheetName val="PL_Local"/>
      <sheetName val="RWP 33"/>
      <sheetName val="X Rates"/>
      <sheetName val="Categories"/>
      <sheetName val="SumIQA"/>
      <sheetName val="Thio_Lookup"/>
      <sheetName val="Appendix-costing"/>
      <sheetName val="EOSM 13 - C.xls"/>
      <sheetName val="_x0000_Adjust row height as necessary"/>
      <sheetName val="F101"/>
      <sheetName val="F302"/>
      <sheetName val="F401"/>
      <sheetName val="cma"/>
      <sheetName val="LD-U"/>
      <sheetName val="A5-3++"/>
      <sheetName val="ctb"/>
      <sheetName val="CTB-DEC17"/>
      <sheetName val="CTB-OCT'16"/>
      <sheetName val="LD-E"/>
      <sheetName val="LD-N"/>
      <sheetName val="Translation of report 2016"/>
      <sheetName val="SR Identified"/>
      <sheetName val="LD-J"/>
      <sheetName val="LD-K"/>
      <sheetName val="ROMM"/>
      <sheetName val="A3-4(B)"/>
      <sheetName val="ARP"/>
      <sheetName val="材料原低　一覧表"/>
      <sheetName val="JJ-2"/>
      <sheetName val="JJ-1"/>
      <sheetName val="K7- KIV"/>
      <sheetName val="Profit&amp;Loss"/>
      <sheetName val="Retrive"/>
      <sheetName val="Assump"/>
      <sheetName val="Appendix A"/>
      <sheetName val="U-1_6"/>
      <sheetName val="sales_cut_off6"/>
      <sheetName val="purchase_cut_off6"/>
      <sheetName val="YEM2004_TURNOVER6"/>
      <sheetName val="U1_16"/>
      <sheetName val="O1-1CA_Sheet6"/>
      <sheetName val="UEMGP_IS_066"/>
      <sheetName val="UEMGP_Est_Dec_20046"/>
      <sheetName val="depn-Sep_036"/>
      <sheetName val="Gain_Loss_Calculation6"/>
      <sheetName val="FF-2_(1)6"/>
      <sheetName val="N2_Detailed_Listing_(Pre-final6"/>
      <sheetName val="24100_Accr_Liab6"/>
      <sheetName val="Cost_centre_expenditure6"/>
      <sheetName val="Interim_--&gt;_Top6"/>
      <sheetName val="July_Posting6"/>
      <sheetName val="CA_Comp6"/>
      <sheetName val="Company_Info6"/>
      <sheetName val="U2_-_Sales6"/>
      <sheetName val="M_MM6"/>
      <sheetName val="Feb_046"/>
      <sheetName val="Deferred_tax_151006"/>
      <sheetName val="P12_46"/>
      <sheetName val="6_Analysis5"/>
      <sheetName val="O4(update_on_CA)5"/>
      <sheetName val="F-1_F-25"/>
      <sheetName val="130120_AR-MISC5"/>
      <sheetName val="R30_5005"/>
      <sheetName val="T10_05"/>
      <sheetName val="F2-write_off5"/>
      <sheetName val="Customize_Your_Loan_Manager5"/>
      <sheetName val="Loan_Amortization_Table5"/>
      <sheetName val="CA_Sheet5"/>
      <sheetName val="LC___TR_Listing5"/>
      <sheetName val="BIS_LIST-NTH_185"/>
      <sheetName val="_IBPL00015"/>
      <sheetName val="St_Aerospace5"/>
      <sheetName val="Sch_Expenses5"/>
      <sheetName val="Income_Statement5"/>
      <sheetName val="Balance_Sheet5"/>
      <sheetName val="Pack_St_Val_95_(Local)5"/>
      <sheetName val="PSA_Ltd__Mthly_PL5"/>
      <sheetName val="RKPP_(2)5"/>
      <sheetName val="REVISED_RKPP5"/>
      <sheetName val="Depn_Summary5"/>
      <sheetName val="Phil__Std_5"/>
      <sheetName val="65_4"/>
      <sheetName val="JUNE_EOH-MASTER_(2)5"/>
      <sheetName val="stock1020v1_35"/>
      <sheetName val="61_HR5"/>
      <sheetName val="3_P&amp;L_4"/>
      <sheetName val="Tax_Comp4"/>
      <sheetName val="P_&amp;_L_EP5"/>
      <sheetName val="P&amp;L_JB5"/>
      <sheetName val="CR_AJE4"/>
      <sheetName val="adm&amp;selling_exp4"/>
      <sheetName val="job_wip5"/>
      <sheetName val="Leasehold_improvement4"/>
      <sheetName val="Disposal_20064"/>
      <sheetName val="B-_14"/>
      <sheetName val="B2_2044"/>
      <sheetName val="C3_14"/>
      <sheetName val="self_rating_20013"/>
      <sheetName val="Assumptions_13"/>
      <sheetName val="Assumptions_23"/>
      <sheetName val="Traffic_Tables3"/>
      <sheetName val="Cum_91-933"/>
      <sheetName val="Dec_943"/>
      <sheetName val="Assumption_sheet3"/>
      <sheetName val="&lt;Q&gt;_Lead3"/>
      <sheetName val="Interim_____Top3"/>
      <sheetName val="Asset_List3"/>
      <sheetName val="Comp_equip4"/>
      <sheetName val="U2_Sales4"/>
      <sheetName val="DATA_WP3"/>
      <sheetName val="Macola_GL3"/>
      <sheetName val="Sales_Price5"/>
      <sheetName val="SCH_D4"/>
      <sheetName val="Activity_Price5"/>
      <sheetName val="Loan_Data3"/>
      <sheetName val="20_05"/>
      <sheetName val="100_15"/>
      <sheetName val="03_05"/>
      <sheetName val="EMAS_Overview5"/>
      <sheetName val="Sales_-_Machinery_&amp;_Equipment5"/>
      <sheetName val="Payable_Fee_-_Liquidity_(supp)5"/>
      <sheetName val="TB_Worksheet4"/>
      <sheetName val="K4__F&amp;F3"/>
      <sheetName val="ASSLIST2_XLS3"/>
      <sheetName val="RM_Prices_-_Overheads3"/>
      <sheetName val="6A_CA3"/>
      <sheetName val="DEC_98_(2)3"/>
      <sheetName val="PRICE_@_31_Jan_20005"/>
      <sheetName val="MASTER_(3)5"/>
      <sheetName val="Main_orig5"/>
      <sheetName val="Daily_Valuation4"/>
      <sheetName val="Ten_Year4"/>
      <sheetName val="Valuation_Summ4"/>
      <sheetName val="Travel_Overseas4"/>
      <sheetName val="ABR_P&amp;L3"/>
      <sheetName val="PLmth_3"/>
      <sheetName val="Data_Sheet_4"/>
      <sheetName val="SCH_204"/>
      <sheetName val="last_level3"/>
      <sheetName val="S_33(2)3"/>
      <sheetName val="MLR_pg_10_to_153"/>
      <sheetName val="Delivery_(Mark)3"/>
      <sheetName val="Avnet_Japan3"/>
      <sheetName val="9950_20_3"/>
      <sheetName val="9950_003"/>
      <sheetName val="Std_cost3"/>
      <sheetName val="FY2006_PL3"/>
      <sheetName val="E2_General_review3"/>
      <sheetName val="E3_Specific_collectibility_rev3"/>
      <sheetName val="EE_Debtors_circularisation3"/>
      <sheetName val="MM_Creditors_circularisation3"/>
      <sheetName val="Mach_&amp;_equip3"/>
      <sheetName val="PL_ARP3"/>
      <sheetName val="K2_Depreciation_test3"/>
      <sheetName val="Waikiki_Galleria_P'tration_2003"/>
      <sheetName val="Yen_Spending_983"/>
      <sheetName val="July_Ftes3"/>
      <sheetName val="June_ftes3"/>
      <sheetName val="MOJ_OUTB_XLS3"/>
      <sheetName val="E101_-_Lead3"/>
      <sheetName val="F101_-_inventory_3"/>
      <sheetName val="O101_-_Lead3"/>
      <sheetName val="U101_-_Lead3"/>
      <sheetName val="&lt;E3&gt;_-_Doubtful_debts3"/>
      <sheetName val="&lt;F1&gt;_-_Lead3"/>
      <sheetName val="&lt;G1&gt;_-_Lead3"/>
      <sheetName val="E1_-_Lead3"/>
      <sheetName val="Edit_Combos3"/>
      <sheetName val="E601_Debtors_Circular3"/>
      <sheetName val="Bonus_and_WH3"/>
      <sheetName val="J3_43"/>
      <sheetName val="G2_Prepaid_Expenses3"/>
      <sheetName val="purchase_cÍ_off3"/>
      <sheetName val="Consol_Debt3"/>
      <sheetName val="M-MM_4"/>
      <sheetName val="BPCOR_DETAILS4"/>
      <sheetName val="BPMKT_DETAILS4"/>
      <sheetName val="K1-1_Addn4"/>
      <sheetName val="EUROPE_CIRCUITS3"/>
      <sheetName val="USD&amp;UKL_Rates3"/>
      <sheetName val="O1_PY3"/>
      <sheetName val="GIT_as_at_30_Nov033"/>
      <sheetName val="Deferred_Sales_Jul_043"/>
      <sheetName val="Corp_Rates3"/>
      <sheetName val="Appendix_I_-12"/>
      <sheetName val="Appendix_I-22"/>
      <sheetName val="AUDIT_SCHEDULE2"/>
      <sheetName val="Oracle_nos2"/>
      <sheetName val="Atth_CC2"/>
      <sheetName val="Appx_B2"/>
      <sheetName val="K10-1_2"/>
      <sheetName val="SCH_4_-_72"/>
      <sheetName val="Incoms_sta_Sep-032"/>
      <sheetName val="Expense_Summary2"/>
      <sheetName val="3_-_Balance_Sheet2"/>
      <sheetName val="TRANS_LISTING2"/>
      <sheetName val="Financial_Summary2"/>
      <sheetName val="C_A_Sum2"/>
      <sheetName val="5A_CA_Comp_2"/>
      <sheetName val="Sort_Of_SAP-GL2"/>
      <sheetName val="F1_22"/>
      <sheetName val="1_FGS2"/>
      <sheetName val="LBO_Inputs2"/>
      <sheetName val="A2_SAD_Schedule2"/>
      <sheetName val="A2_2_Reclassification_Diff2"/>
      <sheetName val="TrialBalance_By_CC2"/>
      <sheetName val="Group_by_sales_control2"/>
      <sheetName val="By_sales_control2"/>
      <sheetName val="By_transaction_no2"/>
      <sheetName val="F9_Parameters2"/>
      <sheetName val="A2_2012"/>
      <sheetName val="financial_statements2"/>
      <sheetName val="Cover_Sheet2"/>
      <sheetName val="U1_P&amp;L2"/>
      <sheetName val="Eco_Cap2"/>
      <sheetName val="G1_-_Lead2"/>
      <sheetName val="Legal_&amp;_HR2"/>
      <sheetName val="Staff_Costs2"/>
      <sheetName val="Sales_&amp;_Marketing2"/>
      <sheetName val="HP_Int_rea2"/>
      <sheetName val="1030002_A2"/>
      <sheetName val="1030004_A2"/>
      <sheetName val="1030006_A2"/>
      <sheetName val="Deferred_Sales_Dec042"/>
      <sheetName val="Inventory_Master_List2"/>
      <sheetName val="TAX_SCHEDULE2"/>
      <sheetName val="Stock_List2"/>
      <sheetName val="Jan_012"/>
      <sheetName val="O1_1__CA_Sheet2"/>
      <sheetName val="TAX_COM2"/>
      <sheetName val="Bal_Sheet2"/>
      <sheetName val="To_Generate2"/>
      <sheetName val="swaps_(usd)2"/>
      <sheetName val="SCH_H2"/>
      <sheetName val="Dragonfly_Lookup2"/>
      <sheetName val="Master_Value_Sheet2"/>
      <sheetName val="ACT-SCH_4B(GB-Tax)2"/>
      <sheetName val="ADB(S)-SCH_1B(GB-Tax)2"/>
      <sheetName val="AGC-SCH_6B(GB-Tax)2"/>
      <sheetName val="Total_OP2"/>
      <sheetName val="O500_Tax_Comp2"/>
      <sheetName val="PM_Setting2"/>
      <sheetName val="Note_22"/>
      <sheetName val="Trial_Bal2"/>
      <sheetName val="K1_Property,_Plant&amp;Equipment2"/>
      <sheetName val="Summary_Sheet2"/>
      <sheetName val="FYLE_20062"/>
      <sheetName val="Project's_Information2"/>
      <sheetName val="Data_&amp;_Formulae2"/>
      <sheetName val="FF402-WIP_movement2"/>
      <sheetName val="FF403-WIP_movement2"/>
      <sheetName val="U1_61"/>
      <sheetName val="Substantive_work_on_CWIP1"/>
      <sheetName val="Significant_Processes1"/>
      <sheetName val="Benefit_Tracking"/>
      <sheetName val="Benefit_Form"/>
      <sheetName val="tax_comq"/>
      <sheetName val="tax_com°"/>
      <sheetName val="5__Financial_Statements_(AR)"/>
      <sheetName val="DIV-Net_period"/>
      <sheetName val="Title_Sheet"/>
      <sheetName val="N_1-2"/>
      <sheetName val="Approfit_Zinc_AWP_03"/>
      <sheetName val="Gen_Ass"/>
      <sheetName val="1_-_BS"/>
      <sheetName val="TB_Jan11"/>
      <sheetName val="Input_Director_Info_&amp;_Part_Q"/>
      <sheetName val="Sch_4"/>
      <sheetName val="wk_prgs"/>
      <sheetName val="Prepayment_list"/>
      <sheetName val="BPR_balance_sheet"/>
      <sheetName val="BPR_profit_&amp;_loss"/>
      <sheetName val="BPR_BS_analysis"/>
      <sheetName val="BPR_PL_analysis"/>
      <sheetName val="B_-1"/>
      <sheetName val="FF-2__"/>
      <sheetName val="FF-3_"/>
      <sheetName val="Old_CA_Comp"/>
      <sheetName val="2_1"/>
      <sheetName val="FF402-WIP_movement1"/>
      <sheetName val="FF403-WIP_movement1"/>
      <sheetName val="Substantive_work_on_CWIP"/>
      <sheetName val="Significant_Processes"/>
      <sheetName val="SALESPOL (upd)"/>
      <sheetName val="Benefit_Tracking1"/>
      <sheetName val="Benefit_Form1"/>
      <sheetName val="Cover_Page3"/>
      <sheetName val="A_R_01"/>
      <sheetName val="Exchange_rate"/>
      <sheetName val="dtct cong"/>
      <sheetName val="singapore"/>
      <sheetName val="Sch1"/>
      <sheetName val="Sch5F"/>
      <sheetName val="LETTER"/>
      <sheetName val="Calculos"/>
      <sheetName val="det p&amp;l"/>
      <sheetName val="Cost"/>
      <sheetName val="PILOT품"/>
      <sheetName val="M96현황-동아"/>
      <sheetName val="주소(한문)"/>
      <sheetName val="Operations"/>
      <sheetName val="Financing"/>
      <sheetName val="Equity Analysis"/>
      <sheetName val="Traffic_revenue"/>
      <sheetName val="U11"/>
      <sheetName val="SCH 2"/>
      <sheetName val="IS2003"/>
      <sheetName val="BS2003"/>
      <sheetName val="ES2003"/>
      <sheetName val="CF2003"/>
      <sheetName val="DPL"/>
      <sheetName val="Attachment 1"/>
      <sheetName val="Attachment 2"/>
      <sheetName val="Filing protocol"/>
      <sheetName val="Issues"/>
      <sheetName val="A3-1-1"/>
      <sheetName val="E1-2"/>
      <sheetName val="F"/>
      <sheetName val="F8"/>
      <sheetName val="M2"/>
      <sheetName val="M3"/>
      <sheetName val="N1"/>
      <sheetName val="O-2"/>
      <sheetName val="O-3"/>
      <sheetName val="Q-1"/>
      <sheetName val="U1 Sales"/>
      <sheetName val="U1-1 Sales cycle"/>
      <sheetName val="U1-2 Sales Cut Off"/>
      <sheetName val="U3 Manufacturing Acc"/>
      <sheetName val="U3-2"/>
      <sheetName val="U3-1"/>
      <sheetName val="U4-Other income "/>
      <sheetName val="U5- AdminExp"/>
      <sheetName val="U6 Selling&amp;Distbn"/>
      <sheetName val="U7Finance cost"/>
      <sheetName val="NOTE2004"/>
      <sheetName val="2.2"/>
      <sheetName val="MODI03"/>
      <sheetName val="aug-oct"/>
      <sheetName val="EFR30696"/>
      <sheetName val="Set-up"/>
      <sheetName val="N600 Other payable"/>
      <sheetName val="DPL3Qytd"/>
      <sheetName val="Savvis POPs"/>
      <sheetName val="ENT."/>
      <sheetName val="U-1_7"/>
      <sheetName val="sales_cut_off7"/>
      <sheetName val="purchase_cut_off7"/>
      <sheetName val="YEM2004_TURNOVER7"/>
      <sheetName val="U1_17"/>
      <sheetName val="O1-1CA_Sheet7"/>
      <sheetName val="UEMGP_IS_067"/>
      <sheetName val="UEMGP_Est_Dec_20047"/>
      <sheetName val="depn-Sep_037"/>
      <sheetName val="Gain_Loss_Calculation7"/>
      <sheetName val="FF-2_(1)7"/>
      <sheetName val="Cost_centre_expenditure7"/>
      <sheetName val="N2_Detailed_Listing_(Pre-final7"/>
      <sheetName val="24100_Accr_Liab7"/>
      <sheetName val="Interim_--&gt;_Top7"/>
      <sheetName val="CA_Comp7"/>
      <sheetName val="Company_Info7"/>
      <sheetName val="July_Posting7"/>
      <sheetName val="U2_-_Sales7"/>
      <sheetName val="M_MM7"/>
      <sheetName val="Feb_047"/>
      <sheetName val="5_Analysis6"/>
      <sheetName val="Deferred_tax_151007"/>
      <sheetName val="P12_47"/>
      <sheetName val="6_Analysis6"/>
      <sheetName val="1_LeadSchedule6"/>
      <sheetName val="F-1_F-26"/>
      <sheetName val="O4(update_on_CA)6"/>
      <sheetName val="130120_AR-MISC6"/>
      <sheetName val="R30_5006"/>
      <sheetName val="T10_06"/>
      <sheetName val="Customize_Your_Loan_Manager6"/>
      <sheetName val="Loan_Amortization_Table6"/>
      <sheetName val="F2-write_off6"/>
      <sheetName val="CA_Sheet6"/>
      <sheetName val="LC___TR_Listing6"/>
      <sheetName val="BIS_LIST-NTH_186"/>
      <sheetName val="4_Analysis6"/>
      <sheetName val="_IBPL00016"/>
      <sheetName val="St_Aerospace6"/>
      <sheetName val="Sch_Expenses6"/>
      <sheetName val="Income_Statement6"/>
      <sheetName val="Balance_Sheet6"/>
      <sheetName val="O2_TC6"/>
      <sheetName val="O4_CA6"/>
      <sheetName val="Pack_St_Val_95_(Local)6"/>
      <sheetName val="PSA_Ltd__Mthly_PL6"/>
      <sheetName val="RKPP_(2)6"/>
      <sheetName val="REVISED_RKPP6"/>
      <sheetName val="Depn_Summary6"/>
      <sheetName val="Phil__Std_6"/>
      <sheetName val="65_5"/>
      <sheetName val="SCH_B6"/>
      <sheetName val="JUNE_EOH-MASTER_(2)6"/>
      <sheetName val="stock1020v1_36"/>
      <sheetName val="addl_cost6"/>
      <sheetName val="61_HR6"/>
      <sheetName val="3_P&amp;L_5"/>
      <sheetName val="Tax_Comp5"/>
      <sheetName val="P_&amp;_L_EP6"/>
      <sheetName val="P&amp;L_JB6"/>
      <sheetName val="CR_AJE5"/>
      <sheetName val="adm&amp;selling_exp5"/>
      <sheetName val="65_FINANCE6"/>
      <sheetName val="job_wip6"/>
      <sheetName val="Leasehold_improvement5"/>
      <sheetName val="Disposal_20065"/>
      <sheetName val="B-_15"/>
      <sheetName val="B2_2045"/>
      <sheetName val="C3_15"/>
      <sheetName val="U2_24"/>
      <sheetName val="self_rating_20014"/>
      <sheetName val="Assumptions_14"/>
      <sheetName val="Assumptions_24"/>
      <sheetName val="Traffic_Tables4"/>
      <sheetName val="Cum_91-934"/>
      <sheetName val="Dec_944"/>
      <sheetName val="Assumption_sheet4"/>
      <sheetName val="&lt;Q&gt;_Lead4"/>
      <sheetName val="Interim_____Top4"/>
      <sheetName val="Asset_List4"/>
      <sheetName val="Comp_equip5"/>
      <sheetName val="U2_Sales5"/>
      <sheetName val="E3_14"/>
      <sheetName val="E1_14"/>
      <sheetName val="E2_14"/>
      <sheetName val="DATA_WP4"/>
      <sheetName val="KS_CONSO5"/>
      <sheetName val="Macola_GL4"/>
      <sheetName val="Sales_Price6"/>
      <sheetName val="SCH_D5"/>
      <sheetName val="SCH_224"/>
      <sheetName val="Activity_Price6"/>
      <sheetName val="Loan_Data4"/>
      <sheetName val="U2_Cost_of_sales4"/>
      <sheetName val="U4_Other_income_4"/>
      <sheetName val="U3_Admin_&amp;_Fin_Exp4"/>
      <sheetName val="U5__Selling&amp;Distbn4"/>
      <sheetName val="20_06"/>
      <sheetName val="100_16"/>
      <sheetName val="03_06"/>
      <sheetName val="DRIVE_SHIP4"/>
      <sheetName val="Hyperion_4"/>
      <sheetName val="Currency_deposit-MYR4"/>
      <sheetName val="Format_(2)4"/>
      <sheetName val="EMAS_Overview6"/>
      <sheetName val="Sales_-_Machinery_&amp;_Equipment6"/>
      <sheetName val="Payable_Fee_-_Liquidity_(supp)6"/>
      <sheetName val="TB_Worksheet5"/>
      <sheetName val="Input_Template4"/>
      <sheetName val="K4__F&amp;F4"/>
      <sheetName val="ASSLIST2_XLS4"/>
      <sheetName val="RM_Prices_-_Overheads4"/>
      <sheetName val="6A_CA4"/>
      <sheetName val="SCH_2-54"/>
      <sheetName val="pdt_cost4"/>
      <sheetName val="DEC_98_(2)4"/>
      <sheetName val="PRICE_@_31_Jan_20006"/>
      <sheetName val="MASTER_(3)6"/>
      <sheetName val="Main_orig6"/>
      <sheetName val="Daily_Valuation5"/>
      <sheetName val="Ten_Year5"/>
      <sheetName val="Valuation_Summ5"/>
      <sheetName val="Travel_Overseas5"/>
      <sheetName val="ABR_P&amp;L4"/>
      <sheetName val="PLmth_4"/>
      <sheetName val="Data_Sheet_5"/>
      <sheetName val="SCH_205"/>
      <sheetName val="Danamon_LK2"/>
      <sheetName val="last_level4"/>
      <sheetName val="S_33(2)4"/>
      <sheetName val="MLR_pg_10_to_154"/>
      <sheetName val="Delivery_(Mark)4"/>
      <sheetName val="Entity_Data4"/>
      <sheetName val="Avnet_Japan4"/>
      <sheetName val="A2-2_RJE4"/>
      <sheetName val="Model_ID4"/>
      <sheetName val="1A_TaxComp_(pi)4"/>
      <sheetName val="9950_20_4"/>
      <sheetName val="9950_004"/>
      <sheetName val="Std_cost4"/>
      <sheetName val="FY2006_PL4"/>
      <sheetName val="E2_General_review4"/>
      <sheetName val="E3_Specific_collectibility_rev4"/>
      <sheetName val="EE_Debtors_circularisation4"/>
      <sheetName val="MM_Creditors_circularisation4"/>
      <sheetName val="Mach_&amp;_equip4"/>
      <sheetName val="DCF_Inputs3"/>
      <sheetName val="PL_ARP4"/>
      <sheetName val="K2_Depreciation_test4"/>
      <sheetName val="Waikiki_Galleria_P'tration_2004"/>
      <sheetName val="Yen_Spending_984"/>
      <sheetName val="July_Ftes4"/>
      <sheetName val="June_ftes4"/>
      <sheetName val="MOJ_OUTB_XLS4"/>
      <sheetName val="E101_-_Lead4"/>
      <sheetName val="F101_-_inventory_4"/>
      <sheetName val="O101_-_Lead4"/>
      <sheetName val="U101_-_Lead4"/>
      <sheetName val="&lt;E3&gt;_-_Doubtful_debts4"/>
      <sheetName val="&lt;F1&gt;_-_Lead4"/>
      <sheetName val="&lt;G1&gt;_-_Lead4"/>
      <sheetName val="E1_-_Lead4"/>
      <sheetName val="Edit_Combos4"/>
      <sheetName val="E601_Debtors_Circular4"/>
      <sheetName val="Bonus_and_WH4"/>
      <sheetName val="J3_44"/>
      <sheetName val="G2_Prepaid_Expenses4"/>
      <sheetName val="purchase_cÍ_off4"/>
      <sheetName val="Consol_Debt4"/>
      <sheetName val="M-MM_5"/>
      <sheetName val="BPCOR_DETAILS5"/>
      <sheetName val="BPMKT_DETAILS5"/>
      <sheetName val="K1-1_Addn5"/>
      <sheetName val="EUROPE_CIRCUITS4"/>
      <sheetName val="USD&amp;UKL_Rates4"/>
      <sheetName val="O1_PY4"/>
      <sheetName val="GIT_as_at_30_Nov034"/>
      <sheetName val="Deferred_Sales_Jul_044"/>
      <sheetName val="Corp_Rates4"/>
      <sheetName val="tax_comp_3"/>
      <sheetName val="Appendix_I_-13"/>
      <sheetName val="Appendix_I-23"/>
      <sheetName val="AUDIT_SCHEDULE3"/>
      <sheetName val="_IB-PL-00-01_SUMMARY3"/>
      <sheetName val="DG_3"/>
      <sheetName val="Oracle_nos3"/>
      <sheetName val="Atth_CC3"/>
      <sheetName val="Appx_B3"/>
      <sheetName val="K10-1_3"/>
      <sheetName val="SCH_4_-_73"/>
      <sheetName val="Incoms_sta_Sep-033"/>
      <sheetName val="Expense_Summary3"/>
      <sheetName val="3_-_Balance_Sheet3"/>
      <sheetName val="TRANS_LISTING3"/>
      <sheetName val="Financial_Summary3"/>
      <sheetName val="C_A_Sum3"/>
      <sheetName val="5A_CA_Comp_3"/>
      <sheetName val="Sort_Of_SAP-GL3"/>
      <sheetName val="F1_23"/>
      <sheetName val="1_FGS3"/>
      <sheetName val="LBO_Inputs3"/>
      <sheetName val="A2_SAD_Schedule3"/>
      <sheetName val="A2_2_Reclassification_Diff3"/>
      <sheetName val="TrialBalance_By_CC3"/>
      <sheetName val="Group_by_sales_control3"/>
      <sheetName val="By_sales_control3"/>
      <sheetName val="By_transaction_no3"/>
      <sheetName val="F9_Parameters3"/>
      <sheetName val="A2_2013"/>
      <sheetName val="financial_statements3"/>
      <sheetName val="Cover_Sheet3"/>
      <sheetName val="U1_P&amp;L3"/>
      <sheetName val="Eco_Cap3"/>
      <sheetName val="G1_-_Lead3"/>
      <sheetName val="Legal_&amp;_HR3"/>
      <sheetName val="Staff_Costs3"/>
      <sheetName val="Sales_&amp;_Marketing3"/>
      <sheetName val="HP_Int_rea3"/>
      <sheetName val="1030002_A3"/>
      <sheetName val="1030004_A3"/>
      <sheetName val="1030006_A3"/>
      <sheetName val="Deferred_Sales_Dec043"/>
      <sheetName val="Inventory_Master_List3"/>
      <sheetName val="TAX_SCHEDULE3"/>
      <sheetName val="Stock_List3"/>
      <sheetName val="Jan_013"/>
      <sheetName val="O1_1__CA_Sheet3"/>
      <sheetName val="TAX_COM3"/>
      <sheetName val="Bal_Sheet3"/>
      <sheetName val="To_Generate3"/>
      <sheetName val="swaps_(usd)3"/>
      <sheetName val="SCH_H3"/>
      <sheetName val="Dragonfly_Lookup3"/>
      <sheetName val="Master_Value_Sheet3"/>
      <sheetName val="Summary_Sheet3"/>
      <sheetName val="FYLE_20063"/>
      <sheetName val="Project's_Information3"/>
      <sheetName val="ACT-SCH_4B(GB-Tax)3"/>
      <sheetName val="ADB(S)-SCH_1B(GB-Tax)3"/>
      <sheetName val="AGC-SCH_6B(GB-Tax)3"/>
      <sheetName val="Total_OP3"/>
      <sheetName val="O500_Tax_Comp3"/>
      <sheetName val="PM_Setting3"/>
      <sheetName val="Note_23"/>
      <sheetName val="Trial_Bal3"/>
      <sheetName val="K1_Property,_Plant&amp;Equipment3"/>
      <sheetName val="Data_&amp;_Formulae3"/>
      <sheetName val="FF402-WIP_movement3"/>
      <sheetName val="FF403-WIP_movement3"/>
      <sheetName val="U1_62"/>
      <sheetName val="Significant_Processes2"/>
      <sheetName val="Substantive_work_on_CWIP2"/>
      <sheetName val="Green_details"/>
      <sheetName val="F1_-_Lead"/>
      <sheetName val="Loan_facility_dated_31_March"/>
      <sheetName val="Compute_NB_(HSH)"/>
      <sheetName val="Loan_terms"/>
      <sheetName val="Earnings_(Maturity)"/>
      <sheetName val="Earnings_(Asset)"/>
      <sheetName val="DEPN_2001"/>
      <sheetName val="POWER_ASSUMPTIONS"/>
      <sheetName val="Summary_Output_&amp;_assumptions"/>
      <sheetName val="Volume_-_new"/>
      <sheetName val="DAILY_BANK"/>
      <sheetName val="feb_march_dump"/>
      <sheetName val="NPBT_Detail~Brands"/>
      <sheetName val="M101_"/>
      <sheetName val="A2_100_AJE"/>
      <sheetName val="Business_Unit"/>
      <sheetName val="Drop_List_References"/>
      <sheetName val="I101_-_AR"/>
      <sheetName val="I102_-_AP"/>
      <sheetName val="BS_control"/>
      <sheetName val="Ctinh_10kV"/>
      <sheetName val="Word_lists"/>
      <sheetName val="SSF_tables"/>
      <sheetName val="PL_PT"/>
      <sheetName val="Support,_Met,_FA_-_CAT"/>
      <sheetName val="P_&amp;_L"/>
      <sheetName val="1206_2010"/>
      <sheetName val="Rental_Commitment"/>
      <sheetName val="Impairment_of_FA"/>
      <sheetName val="Inv__in_subsidiaries"/>
      <sheetName val="Inv__in_associates"/>
      <sheetName val="LOOKUP_TABLE"/>
      <sheetName val="Détails_plans_d'actions"/>
      <sheetName val="DIV_PL"/>
      <sheetName val="FY2004_GL_Cost"/>
      <sheetName val="Investment_Detail"/>
      <sheetName val="cf"/>
      <sheetName val="fa-c"/>
      <sheetName val="shCap"/>
      <sheetName val="TOVER"/>
      <sheetName val="Global_Assumptions"/>
      <sheetName val="Per_Sub"/>
      <sheetName val="Ex_Rate1"/>
      <sheetName val="D-PL"/>
      <sheetName val="Option"/>
      <sheetName val="809"/>
      <sheetName val="BB TURNS &amp; WEEKS"/>
      <sheetName val="&lt;A3&gt;"/>
      <sheetName val="&lt;Ua&gt;-ss"/>
      <sheetName val="&lt;U&gt;"/>
      <sheetName val="&lt;Ua&gt;"/>
      <sheetName val="&lt;U3&gt;"/>
      <sheetName val="&lt;U3-1&gt;"/>
      <sheetName val="&lt;U3-2&gt;"/>
      <sheetName val="K1|3-1"/>
      <sheetName val="K2|17-1"/>
      <sheetName val="K2|17-2"/>
      <sheetName val="K3"/>
      <sheetName val="K3-1"/>
      <sheetName val="K3|16-1"/>
      <sheetName val="K5"/>
      <sheetName val="K6"/>
      <sheetName val="valuation"/>
      <sheetName val="NBV"/>
      <sheetName val="K4 (depre from 2003)"/>
      <sheetName val="K4 (depre from 2004)"/>
      <sheetName val="Investment in subs"/>
      <sheetName val="Financial Exp 2007"/>
      <sheetName val="Content"/>
      <sheetName val="Ongoing"/>
      <sheetName val="proj"/>
      <sheetName val="Format-Co"/>
      <sheetName val="Adm97"/>
      <sheetName val="WPKL01 JUN KI"/>
      <sheetName val="Acc. Policy"/>
      <sheetName val="CBS - App1"/>
      <sheetName val="Basic"/>
      <sheetName val="Sum"/>
      <sheetName val="Block A-FlrBm(Conc&amp;Fwk)"/>
      <sheetName val="Annx1"/>
      <sheetName val="Base Case"/>
      <sheetName val="Tptn"/>
      <sheetName val="MTO"/>
      <sheetName val="CostCde"/>
      <sheetName val="HammerILT"/>
      <sheetName val="DB"/>
      <sheetName val="1670SM2"/>
      <sheetName val="Library Procedures"/>
      <sheetName val="DataQuery"/>
      <sheetName val="GBP"/>
      <sheetName val="5-NCA"/>
      <sheetName val="AssySupps"/>
      <sheetName val="Checklist"/>
      <sheetName val="Assets"/>
      <sheetName val="Codes"/>
      <sheetName val="CA2000"/>
      <sheetName val="_x000a_烰ࢠ䪀ɿ_xd8c0_࠸ÿ_x0002_"/>
      <sheetName val="Adjust row height as necessary"/>
      <sheetName val="Note 1to 4 (A5-3)"/>
      <sheetName val="Note 8 to 13 (A5-3)"/>
      <sheetName val="Note 5 to 7 (A5-3)"/>
      <sheetName val="Note 14 to 16 (A5-3)"/>
      <sheetName val="Material"/>
      <sheetName val="DT Nov 03"/>
      <sheetName val="Total"/>
      <sheetName val="应付账款"/>
      <sheetName val="UAD"/>
      <sheetName val="Disposition"/>
      <sheetName val="Movement"/>
      <sheetName val="U110"/>
      <sheetName val="beam"/>
      <sheetName val="A301 WBS"/>
      <sheetName val="TB 2019"/>
      <sheetName val="C400-Cash Cut off"/>
      <sheetName val="A3-1&amp;A3-2"/>
      <sheetName val="XREF"/>
      <sheetName val="Currencies"/>
      <sheetName val="Family"/>
      <sheetName val="input_EUR"/>
      <sheetName val="Validation"/>
      <sheetName val="Pivot by CC"/>
      <sheetName val="Interco Balances"/>
      <sheetName val="Transactions"/>
      <sheetName val="TR0-7 31072003 (3)"/>
      <sheetName val="Ten"/>
      <sheetName val="EYAR"/>
      <sheetName val="COGS %"/>
      <sheetName val="SS"/>
      <sheetName val="Options"/>
      <sheetName val="CLMSBJV"/>
      <sheetName val="L1-Sum"/>
      <sheetName val="working papers"/>
      <sheetName val="COAT&amp;WRAP-QIOT-#3"/>
      <sheetName val="PNT-QUOT-#3"/>
      <sheetName val="B2-3"/>
      <sheetName val="DPLA"/>
      <sheetName val="IPO"/>
      <sheetName val="Sample design"/>
      <sheetName val="T.02.03"/>
      <sheetName val="NOV'2001(br)"/>
      <sheetName val="HP Schedule"/>
      <sheetName val="Balance Sheet Accoung"/>
      <sheetName val="IT comp"/>
      <sheetName val="Cockpit"/>
      <sheetName val="Hilfstabelle_Sprachen"/>
      <sheetName val="Comb PL"/>
      <sheetName val="HBO PL"/>
      <sheetName val="3 Leveraged Report"/>
      <sheetName val="Summary Table"/>
      <sheetName val="J411"/>
      <sheetName val="J412"/>
      <sheetName val="Fx"/>
      <sheetName val="Input Table"/>
      <sheetName val="Unit Fixed costs"/>
      <sheetName val="Jobs"/>
      <sheetName val="%"/>
      <sheetName val="Coef Calculation"/>
      <sheetName val="(O3) CA Sheet"/>
      <sheetName val="PM_ProjectCostAnalyseByCompany"/>
      <sheetName val="Info Page"/>
      <sheetName val="PE"/>
      <sheetName val="Position Titles"/>
      <sheetName val="in0"/>
      <sheetName val="MB pg2"/>
      <sheetName val="Dev Costs (Ongoing vs New)"/>
      <sheetName val="Salary Illustration"/>
      <sheetName val="P&amp;L (3)"/>
      <sheetName val="P&amp;L1"/>
      <sheetName val="Comp2"/>
      <sheetName val="P&amp;L3"/>
      <sheetName val="P&amp;L2"/>
      <sheetName val="CF1"/>
      <sheetName val="CF2"/>
      <sheetName val="CF3"/>
      <sheetName val="CFWork"/>
      <sheetName val="New Project - Billing"/>
      <sheetName val="Inflow check - New projects"/>
      <sheetName val="S&amp;M MFRS"/>
      <sheetName val="NL-Scenarios"/>
      <sheetName val="HDA Withdrawal"/>
      <sheetName val="Project InflowOutflow - HDA"/>
      <sheetName val="HDA billing sch"/>
      <sheetName val="Launches"/>
      <sheetName val="NL-Launches"/>
      <sheetName val="NL-Dummies"/>
      <sheetName val="Sheet4"/>
      <sheetName val="Sales Comm - Internal"/>
      <sheetName val="A&amp;P - Summary"/>
      <sheetName val="DOE.GAE"/>
      <sheetName val="Expenses Breakdown (FINAL 2025)"/>
      <sheetName val="Expenses Breakdown (FINAL)"/>
      <sheetName val="DOE.GAE Breakdown (2)"/>
      <sheetName val="DOE.GAE Breakdown"/>
      <sheetName val="Expenses Breakdown"/>
      <sheetName val="Fin. Costs &amp; Other Inc"/>
      <sheetName val="GP Comparison"/>
      <sheetName val="Dpr Assets"/>
      <sheetName val="Car Park Info"/>
      <sheetName val="DOE.GAE (2)"/>
      <sheetName val="Treasury rates"/>
      <sheetName val="MTD_PL2"/>
      <sheetName val="TRSF.Q214"/>
      <sheetName val="1a4-progress"/>
      <sheetName val="shwhouse"/>
      <sheetName val="U2___Sales1"/>
      <sheetName val="Summary_of_interco"/>
      <sheetName val="Sch 1.1"/>
      <sheetName val="Sch 1.2"/>
      <sheetName val="F2-3-6_OH_absorbtion_rate_4"/>
      <sheetName val="E3_15"/>
      <sheetName val="E1_15"/>
      <sheetName val="E2_15"/>
      <sheetName val="U2_25"/>
      <sheetName val="DRIVE_SHIP5"/>
      <sheetName val="Model_ID5"/>
      <sheetName val="1A_TaxComp_(pi)5"/>
      <sheetName val="AR_APR'02"/>
      <sheetName val="Hyperion_5"/>
      <sheetName val="Currency_deposit-MYR5"/>
      <sheetName val="Format_(2)5"/>
      <sheetName val="Input_Template5"/>
      <sheetName val="Major_Rate5"/>
      <sheetName val="U101_P&amp;L5"/>
      <sheetName val="Resource_Plan_(2)5"/>
      <sheetName val="CAP_WORKSHEET5"/>
      <sheetName val="10-1_Media5"/>
      <sheetName val="Entity_Data5"/>
      <sheetName val="SCH_4D(i)"/>
      <sheetName val="SCH_7C"/>
      <sheetName val="Major_Rate4"/>
      <sheetName val="U101_P&amp;L4"/>
      <sheetName val="Resource_Plan_(2)4"/>
      <sheetName val="CAP_WORKSHEET4"/>
      <sheetName val="10-1_Media4"/>
      <sheetName val="Kod Negara "/>
      <sheetName val="Muka 1"/>
      <sheetName val="P.I-Consolidated"/>
      <sheetName val="PHASE I"/>
      <sheetName val="Instructions"/>
      <sheetName val="完"/>
      <sheetName val="Bang 2B"/>
      <sheetName val="BS2"/>
      <sheetName val="BS2.1"/>
      <sheetName val="BS3.5"/>
      <sheetName val="BS2.4"/>
      <sheetName val="BS 4"/>
      <sheetName val="Administration"/>
      <sheetName val="IBA &lt;O3&gt;"/>
      <sheetName val="name"/>
      <sheetName val="RT2S-F"/>
      <sheetName val="CML Data"/>
      <sheetName val="C9_4"/>
      <sheetName val="basis data"/>
      <sheetName val="Audit"/>
      <sheetName val="BIP"/>
      <sheetName val="Working"/>
      <sheetName val="(8310)"/>
      <sheetName val="Historical"/>
      <sheetName val="100 MDA"/>
      <sheetName val="FG2540"/>
      <sheetName val="RA"/>
      <sheetName val="ORGANISE"/>
      <sheetName val="Lookups"/>
      <sheetName val="Estates Trial Balance"/>
      <sheetName val="1daftarakun"/>
      <sheetName val="2-jurnal"/>
      <sheetName val="BlSheet"/>
      <sheetName val="PLOSS"/>
      <sheetName val="PTSB-BS(1)"/>
      <sheetName val="Selling and Admins (DONE)"/>
      <sheetName val="PL-F&amp;B"/>
      <sheetName val="Summary of interco"/>
      <sheetName val="N101 "/>
      <sheetName val="Proj Summ"/>
      <sheetName val="KST"/>
      <sheetName val="Air Conditional"/>
      <sheetName val="Motor Vehicle"/>
      <sheetName val="PK"/>
      <sheetName val="PL (2)"/>
      <sheetName val="!!!GO"/>
      <sheetName val="5 Permitted exp"/>
      <sheetName val="Basic_information"/>
      <sheetName val="U2x"/>
      <sheetName val="L2"/>
      <sheetName val="IDMS vs SJIC (Profit)"/>
      <sheetName val="Sch_6"/>
      <sheetName val="Sch_7"/>
      <sheetName val="CatchaAssumptions"/>
      <sheetName val="PM-TE"/>
      <sheetName val="F11 (Division's Manpower)"/>
      <sheetName val="Refer1"/>
      <sheetName val="DMBB Cai"/>
      <sheetName val="DMNVL Cai"/>
      <sheetName val="EE97"/>
      <sheetName val="G401"/>
      <sheetName val="EAF"/>
      <sheetName val="Tariff"/>
      <sheetName val="Job_Listings_by_Jobs_"/>
      <sheetName val="6544"/>
      <sheetName val="Riskk"/>
      <sheetName val="InterFund"/>
      <sheetName val="InTB"/>
      <sheetName val="NewUnit"/>
      <sheetName val="InStock"/>
      <sheetName val="Bal"/>
      <sheetName val="OE"/>
      <sheetName val="Dev Profitability (2)"/>
      <sheetName val="ASS"/>
      <sheetName val="14 DCF-Acu"/>
      <sheetName val="2071000-AFS"/>
      <sheetName val="SYS"/>
      <sheetName val="A2-1"/>
      <sheetName val="fd11"/>
      <sheetName val="BS-FA-add"/>
      <sheetName val="BS-FA-add-agri"/>
      <sheetName val="BS-FA-add-ASP"/>
      <sheetName val="(2)HSM2006"/>
      <sheetName val="(1)SMP2006"/>
      <sheetName val="SUMFA.XLS"/>
      <sheetName val="CREDIT"/>
      <sheetName val="expenses"/>
      <sheetName val="Estimated expenses"/>
      <sheetName val="P8"/>
      <sheetName val="All L&amp;D"/>
      <sheetName val="Other"/>
      <sheetName val="Mng Str"/>
      <sheetName val="ALL2012"/>
      <sheetName val="RIIC metrics_revenue"/>
      <sheetName val="Door"/>
      <sheetName val="EW"/>
      <sheetName val="IW"/>
      <sheetName val="Wdw"/>
      <sheetName val="other revenue"/>
      <sheetName val="Selection"/>
      <sheetName val="Develoment cost"/>
      <sheetName val="F1"/>
      <sheetName val="Asmp"/>
      <sheetName val="Stock_Lၩst"/>
      <sheetName val="MS09-01 I-II"/>
      <sheetName val="SONA"/>
      <sheetName val="Equal A"/>
      <sheetName val="ARP-G201"/>
      <sheetName val="ARP-P201"/>
      <sheetName val="H1 - Lead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Customers"/>
      <sheetName val="1709 Data"/>
      <sheetName val="1712 Data"/>
      <sheetName val="C3W Summary"/>
      <sheetName val="DATA03"/>
      <sheetName val="C001"/>
      <sheetName val="Defaults"/>
      <sheetName val="ledger"/>
      <sheetName val="HDS_$$93"/>
      <sheetName val="N4"/>
      <sheetName val="0000_x0000__x0000__x0000__x0000__x0000__x0009__x0000__x0000__x0000__x0000__x0000_砀௒㾔ꕠವꔐವ_x0002__x0000__x0000__x0000__x0000__x0000__x0009__x0000_"/>
      <sheetName val="0000_x0000__x0000__x0000__x0000__x0000_ _x0000__x0000__x0000__x0000__x0000_砀௒㾔ꕠವꔐವ_x0002__x0000__x0000__x0000__x0000__x0000_ _x0000_"/>
      <sheetName val="Phasing Table"/>
      <sheetName val="R&amp;P"/>
      <sheetName val="DropDown"/>
      <sheetName val="LocalFgnVol"/>
      <sheetName val="Part II"/>
      <sheetName val="Part II(a)"/>
      <sheetName val="GE611.2"/>
      <sheetName val="Account"/>
      <sheetName val="GRPPNL"/>
      <sheetName val="GRPBS"/>
      <sheetName val="2Prov"/>
      <sheetName val="0000 砀௒㾔ꕠವꔐವ "/>
      <sheetName val="0000_砀௒㾔ꕠವꔐವ_"/>
      <sheetName val="K4_(depre_from_2003)"/>
      <sheetName val="K4_(depre_from_2004)"/>
      <sheetName val="Investment_in_subs"/>
      <sheetName val="Financial_Exp_2007"/>
      <sheetName val="WIP Details"/>
      <sheetName val="ORC-TB"/>
      <sheetName val="all dept master"/>
      <sheetName val="tax_comp_4"/>
      <sheetName val="_E_PPE_(Sighting)"/>
      <sheetName val="sample_size"/>
      <sheetName val="E_PPE-Sighting-Opening_at_cost"/>
      <sheetName val="E_PPE_-_bf"/>
      <sheetName val="C84_Materiality"/>
      <sheetName val="IP_at_costs_-_breakdown"/>
      <sheetName val="MASTER_FA_2015_BEFORE_AUDIT"/>
      <sheetName val="FA_2016"/>
      <sheetName val="IP_breakdown"/>
      <sheetName val="E_PPE"/>
      <sheetName val="E_PPE-OB-Sighting"/>
      <sheetName val="RangeNames"/>
      <sheetName val="INVENTOR"/>
      <sheetName val="G-Struc"/>
      <sheetName val="Pekerja"/>
      <sheetName val="EXP 2016"/>
      <sheetName val="DC &amp; COS 2017"/>
      <sheetName val="OPEX 2017"/>
      <sheetName val="Profit Comp"/>
      <sheetName val="Monthly Employee Salary"/>
      <sheetName val="Fss"/>
      <sheetName val="Far"/>
      <sheetName val="Far.1"/>
      <sheetName val="Far.2"/>
      <sheetName val="Far.3"/>
      <sheetName val="F1.3"/>
      <sheetName val="F2"/>
      <sheetName val="F3"/>
      <sheetName val="F3.1"/>
      <sheetName val="F4.2"/>
      <sheetName val="F4.3"/>
      <sheetName val="F4.3.1"/>
      <sheetName val="F4.4"/>
      <sheetName val="F4.4.1"/>
      <sheetName val="F4.4.2"/>
      <sheetName val="F4.4.3"/>
      <sheetName val="F4.4.4"/>
      <sheetName val="F4.4.4.1"/>
      <sheetName val="F4.4.4.2"/>
      <sheetName val="F4.4.5"/>
      <sheetName val="F4.4.5.1"/>
      <sheetName val="F4.4.6"/>
      <sheetName val="F4.4.6.1"/>
      <sheetName val="F4.4.6.2"/>
      <sheetName val="F4.4.6.3"/>
      <sheetName val="bs07 "/>
      <sheetName val="freight"/>
      <sheetName val="Yip-export freight"/>
      <sheetName val="BS, P&amp;L"/>
      <sheetName val="A2.02"/>
      <sheetName val="Far_1"/>
      <sheetName val="Far_2"/>
      <sheetName val="Far_3"/>
      <sheetName val="F1_3"/>
      <sheetName val="F3_1"/>
      <sheetName val="F4_2"/>
      <sheetName val="F4_3"/>
      <sheetName val="F4_3_1"/>
      <sheetName val="F4_4"/>
      <sheetName val="F4_4_1"/>
      <sheetName val="F4_4_2"/>
      <sheetName val="F4_4_3"/>
      <sheetName val="F4_4_4"/>
      <sheetName val="F4_4_4_1"/>
      <sheetName val="F4_4_4_2"/>
      <sheetName val="F4_4_5"/>
      <sheetName val="F4_4_5_1"/>
      <sheetName val="F4_4_6"/>
      <sheetName val="F4_4_6_1"/>
      <sheetName val="F4_4_6_2"/>
      <sheetName val="F4_4_6_3"/>
      <sheetName val="bs07_"/>
      <sheetName val="Yip-export_freight"/>
      <sheetName val="BS,_P&amp;L"/>
      <sheetName val="A2_02"/>
      <sheetName val="BSC-East 2006 (1)"/>
      <sheetName val="BSC-East 2006 (2)"/>
      <sheetName val="BSC-East 2007 (1)"/>
      <sheetName val="BSC-East 2007 (2)"/>
      <sheetName val="BSC-East 2008 (1)"/>
      <sheetName val="BSC-East 2008 (2)"/>
      <sheetName val="BSC-East 2009 (1)"/>
      <sheetName val="BSC-East 2009 (2)"/>
      <sheetName val="East-2009 (1)"/>
      <sheetName val="East-2009 (2)"/>
      <sheetName val="BSC-West 2006"/>
      <sheetName val="BSC-West 2007"/>
      <sheetName val="BSC-West 2008"/>
      <sheetName val="BSC-West 2009"/>
      <sheetName val="West-2009"/>
      <sheetName val="Setup Fields"/>
      <sheetName val="MBBDU"/>
      <sheetName val="Contract Part "/>
      <sheetName val="Recouped"/>
      <sheetName val="Contract Part"/>
      <sheetName val="Assessment"/>
      <sheetName val="Bdjpl 2A"/>
      <sheetName val="附表Sales"/>
      <sheetName val="Foreign Exchange Rates"/>
      <sheetName val="DATA INPUT"/>
      <sheetName val="Analysis"/>
      <sheetName val="dectbl"/>
      <sheetName val="Non-Statistical Sampling"/>
      <sheetName val="Tickmarks"/>
      <sheetName val="K3_-_Depr_reasonableness3"/>
      <sheetName val="Green_details3"/>
      <sheetName val="Inventory_trend3"/>
      <sheetName val="Die_Ships3"/>
      <sheetName val="A_4_33"/>
      <sheetName val="Permanent_info3"/>
      <sheetName val="DIV-Net_period3"/>
      <sheetName val="Compute_NB_(HSH)3"/>
      <sheetName val="Loan_terms3"/>
      <sheetName val="Loan_facility_dated_31_March3"/>
      <sheetName val="DEPN_20013"/>
      <sheetName val="F1_-_Lead3"/>
      <sheetName val="K3_-_Depr_reasonableness1"/>
      <sheetName val="Green_details1"/>
      <sheetName val="Inventory_trend1"/>
      <sheetName val="Die_Ships1"/>
      <sheetName val="A_4_31"/>
      <sheetName val="Permanent_info1"/>
      <sheetName val="DIV-Net_period1"/>
      <sheetName val="Compute_NB_(HSH)1"/>
      <sheetName val="Loan_terms1"/>
      <sheetName val="Loan_facility_dated_31_March1"/>
      <sheetName val="DEPN_20011"/>
      <sheetName val="F1_-_Lead1"/>
      <sheetName val="K3_-_Depr_reasonableness2"/>
      <sheetName val="Green_details2"/>
      <sheetName val="Inventory_trend2"/>
      <sheetName val="Die_Ships2"/>
      <sheetName val="A_4_32"/>
      <sheetName val="Permanent_info2"/>
      <sheetName val="DIV-Net_period2"/>
      <sheetName val="Compute_NB_(HSH)2"/>
      <sheetName val="Loan_terms2"/>
      <sheetName val="Loan_facility_dated_31_March2"/>
      <sheetName val="DEPN_20012"/>
      <sheetName val="F1_-_Lead2"/>
      <sheetName val="U-1_8"/>
      <sheetName val="sales_cut_off8"/>
      <sheetName val="purchase_cut_off8"/>
      <sheetName val="SCH_B7"/>
      <sheetName val="stock1020v1_37"/>
      <sheetName val="JUNE_EOH-MASTER_(2)7"/>
      <sheetName val="1_LeadSchedule7"/>
      <sheetName val="EMAS_Overview7"/>
      <sheetName val="Data_Sheet_6"/>
      <sheetName val="Payable_Fee_-_Liquidity_(supp)7"/>
      <sheetName val="F2-write_off7"/>
      <sheetName val="Comp_equip6"/>
      <sheetName val="Sales_-_Machinery_&amp;_Equipment7"/>
      <sheetName val="61_HR7"/>
      <sheetName val="65_FINANCE7"/>
      <sheetName val="CA_working6"/>
      <sheetName val="TB_Worksheet6"/>
      <sheetName val="LBO_Inputs4"/>
      <sheetName val="addl_cost7"/>
      <sheetName val="CA_Sheet7"/>
      <sheetName val="Activity_Price7"/>
      <sheetName val="PRICE_@_31_Jan_20007"/>
      <sheetName val="MASTER_(3)7"/>
      <sheetName val="Main_orig7"/>
      <sheetName val="Ten_Year6"/>
      <sheetName val="Valuation_Summ6"/>
      <sheetName val="SCH_D6"/>
      <sheetName val="SCH_206"/>
      <sheetName val="A2_SAD_Schedule4"/>
      <sheetName val="A2_2_Reclassification_Diff4"/>
      <sheetName val="TrialBalance_By_CC4"/>
      <sheetName val="Group_by_sales_control4"/>
      <sheetName val="By_sales_control4"/>
      <sheetName val="By_transaction_no4"/>
      <sheetName val="F9_Parameters4"/>
      <sheetName val="A2_2014"/>
      <sheetName val="financial_statements4"/>
      <sheetName val="Cover_Sheet4"/>
      <sheetName val="U1_P&amp;L4"/>
      <sheetName val="Eco_Cap4"/>
      <sheetName val="G1_-_Lead4"/>
      <sheetName val="Legal_&amp;_HR4"/>
      <sheetName val="Staff_Costs4"/>
      <sheetName val="Sales_&amp;_Marketing4"/>
      <sheetName val="HP_Int_rea4"/>
      <sheetName val="1030002_A4"/>
      <sheetName val="1030004_A4"/>
      <sheetName val="1030006_A4"/>
      <sheetName val="Sales_Price7"/>
      <sheetName val="Deferred_Sales_Dec044"/>
      <sheetName val="Stock_List4"/>
      <sheetName val="U2_Sales6"/>
      <sheetName val="Inventory_Master_List4"/>
      <sheetName val="TAX_SCHEDULE4"/>
      <sheetName val="Jan_014"/>
      <sheetName val="TRANS_LISTING4"/>
      <sheetName val="O1_1__CA_Sheet4"/>
      <sheetName val="K3_-_Depr_reasonableness4"/>
      <sheetName val="SCH_4_-_74"/>
      <sheetName val="Green_details4"/>
      <sheetName val="To_Generate4"/>
      <sheetName val="3_-_Balance_Sheet4"/>
      <sheetName val="Inventory_trend4"/>
      <sheetName val="20_07"/>
      <sheetName val="100_17"/>
      <sheetName val="03_07"/>
      <sheetName val="Daily_Valuation6"/>
      <sheetName val="Travel_Overseas6"/>
      <sheetName val="Die_Ships4"/>
      <sheetName val="A_4_34"/>
      <sheetName val="Permanent_info4"/>
      <sheetName val="PM_Setting4"/>
      <sheetName val="DIV-Net_period4"/>
      <sheetName val="Dragonfly_Lookup4"/>
      <sheetName val="Master_Value_Sheet4"/>
      <sheetName val="Compute_NB_(HSH)4"/>
      <sheetName val="Loan_terms4"/>
      <sheetName val="Loan_facility_dated_31_March4"/>
      <sheetName val="DEPN_20014"/>
      <sheetName val="F1_-_Lead4"/>
      <sheetName val="K10-1_4"/>
      <sheetName val="TAX_COM4"/>
      <sheetName val="Expense_Summary4"/>
      <sheetName val="_IB-PL-00-01_SUMMARY4"/>
      <sheetName val="Incoms_sta_Sep-034"/>
      <sheetName val="SCH_H4"/>
      <sheetName val="Appendix_I_-14"/>
      <sheetName val="Appendix_I-24"/>
      <sheetName val="AUDIT_SCHEDULE4"/>
      <sheetName val="DG_4"/>
      <sheetName val="Oracle_nos4"/>
      <sheetName val="Sort_Of_SAP-GL4"/>
      <sheetName val="Bal_Sheet4"/>
      <sheetName val="U-1_9"/>
      <sheetName val="sales_cut_off9"/>
      <sheetName val="purchase_cut_off9"/>
      <sheetName val="SCH_B8"/>
      <sheetName val="stock1020v1_38"/>
      <sheetName val="JUNE_EOH-MASTER_(2)8"/>
      <sheetName val="1_LeadSchedule8"/>
      <sheetName val="EMAS_Overview8"/>
      <sheetName val="job_wip7"/>
      <sheetName val="Data_Sheet_7"/>
      <sheetName val="Payable_Fee_-_Liquidity_(supp)8"/>
      <sheetName val="F2-write_off8"/>
      <sheetName val="Customize_Your_Loan_Manager7"/>
      <sheetName val="Loan_Amortization_Table7"/>
      <sheetName val="E2_General_review5"/>
      <sheetName val="E3_Specific_collectibility_rev5"/>
      <sheetName val="EE_Debtors_circularisation5"/>
      <sheetName val="MM_Creditors_circularisation5"/>
      <sheetName val="Comp_equip7"/>
      <sheetName val="Mach_&amp;_equip5"/>
      <sheetName val="BIS_LIST-NTH_187"/>
      <sheetName val="Sales_-_Machinery_&amp;_Equipment8"/>
      <sheetName val="61_HR8"/>
      <sheetName val="65_FINANCE8"/>
      <sheetName val="CA_working7"/>
      <sheetName val="LC___TR_Listing7"/>
      <sheetName val="TB_Worksheet7"/>
      <sheetName val="LBO_Inputs5"/>
      <sheetName val="Std_cost5"/>
      <sheetName val="FY2006_PL5"/>
      <sheetName val="PL_ARP5"/>
      <sheetName val="K2_Depreciation_test5"/>
      <sheetName val="K4__F&amp;F5"/>
      <sheetName val="Waikiki_Galleria_P'tration_2005"/>
      <sheetName val="Yen_Spending_985"/>
      <sheetName val="July_Ftes5"/>
      <sheetName val="June_ftes5"/>
      <sheetName val="MOJ_OUTB_XLS5"/>
      <sheetName val="depn-Sep_038"/>
      <sheetName val="N2_Detailed_Listing_(Pre-final8"/>
      <sheetName val="FF-2_(1)8"/>
      <sheetName val="5_Analysis7"/>
      <sheetName val="addl_cost8"/>
      <sheetName val="CA_Sheet8"/>
      <sheetName val="E101_-_Lead5"/>
      <sheetName val="F101_-_inventory_5"/>
      <sheetName val="O101_-_Lead5"/>
      <sheetName val="U101_-_Lead5"/>
      <sheetName val="&lt;E3&gt;_-_Doubtful_debts5"/>
      <sheetName val="&lt;F1&gt;_-_Lead5"/>
      <sheetName val="&lt;G1&gt;_-_Lead5"/>
      <sheetName val="E1_-_Lead5"/>
      <sheetName val="Edit_Combos5"/>
      <sheetName val="E601_Debtors_Circular5"/>
      <sheetName val="Bonus_and_WH5"/>
      <sheetName val="J3_45"/>
      <sheetName val="G2_Prepaid_Expenses5"/>
      <sheetName val="purchase_cÍ_off5"/>
      <sheetName val="Consol_Debt5"/>
      <sheetName val="EUROPE_CIRCUITS5"/>
      <sheetName val="USD&amp;UKL_Rates5"/>
      <sheetName val="O1_PY5"/>
      <sheetName val="GIT_as_at_30_Nov035"/>
      <sheetName val="Deferred_Sales_Jul_045"/>
      <sheetName val="Cum_91-935"/>
      <sheetName val="Dec_945"/>
      <sheetName val="KS_CONSO6"/>
      <sheetName val="Corp_Rates5"/>
      <sheetName val="Activity_Price8"/>
      <sheetName val="PRICE_@_31_Jan_20008"/>
      <sheetName val="MASTER_(3)8"/>
      <sheetName val="Main_orig8"/>
      <sheetName val="Ten_Year7"/>
      <sheetName val="Valuation_Summ7"/>
      <sheetName val="SCH_D7"/>
      <sheetName val="SCH_207"/>
      <sheetName val="9950_20_5"/>
      <sheetName val="9950_005"/>
      <sheetName val="A2_SAD_Schedule5"/>
      <sheetName val="A2_2_Reclassification_Diff5"/>
      <sheetName val="TrialBalance_By_CC5"/>
      <sheetName val="Group_by_sales_control5"/>
      <sheetName val="By_sales_control5"/>
      <sheetName val="By_transaction_no5"/>
      <sheetName val="F9_Parameters5"/>
      <sheetName val="A2_2015"/>
      <sheetName val="Interim_____Top5"/>
      <sheetName val="Assumption_sheet5"/>
      <sheetName val="financial_statements5"/>
      <sheetName val="Cover_Sheet5"/>
      <sheetName val="SCH_2-55"/>
      <sheetName val="U1_P&amp;L5"/>
      <sheetName val="Eco_Cap5"/>
      <sheetName val="G1_-_Lead5"/>
      <sheetName val="Legal_&amp;_HR5"/>
      <sheetName val="Staff_Costs5"/>
      <sheetName val="Sales_&amp;_Marketing5"/>
      <sheetName val="HP_Int_rea5"/>
      <sheetName val="1030002_A5"/>
      <sheetName val="1030004_A5"/>
      <sheetName val="1030006_A5"/>
      <sheetName val="Sales_Price8"/>
      <sheetName val="Loan_Data5"/>
      <sheetName val="U2_Cost_of_sales5"/>
      <sheetName val="U4_Other_income_5"/>
      <sheetName val="U3_Admin_&amp;_Fin_Exp5"/>
      <sheetName val="U5__Selling&amp;Distbn5"/>
      <sheetName val="Deferred_Sales_Dec045"/>
      <sheetName val="Stock_List5"/>
      <sheetName val="U2_Sales7"/>
      <sheetName val="Inventory_Master_List5"/>
      <sheetName val="TAX_SCHEDULE5"/>
      <sheetName val="Leasehold_improvement6"/>
      <sheetName val="Jan_015"/>
      <sheetName val="TRANS_LISTING5"/>
      <sheetName val="O1_1__CA_Sheet5"/>
      <sheetName val="K3_-_Depr_reasonableness5"/>
      <sheetName val="SCH_4_-_75"/>
      <sheetName val="Green_details5"/>
      <sheetName val="To_Generate5"/>
      <sheetName val="Asset_List5"/>
      <sheetName val="pdt_cost5"/>
      <sheetName val="3_-_Balance_Sheet5"/>
      <sheetName val="Inventory_trend5"/>
      <sheetName val="self_rating_20015"/>
      <sheetName val="&lt;Q&gt;_Lead5"/>
      <sheetName val="Assumptions_15"/>
      <sheetName val="Assumptions_25"/>
      <sheetName val="Traffic_Tables5"/>
      <sheetName val="Delivery_(Mark)5"/>
      <sheetName val="last_level5"/>
      <sheetName val="Avnet_Japan5"/>
      <sheetName val="DATA_WP5"/>
      <sheetName val="Macola_GL5"/>
      <sheetName val="SCH_225"/>
      <sheetName val="20_08"/>
      <sheetName val="100_18"/>
      <sheetName val="03_08"/>
      <sheetName val="ASSLIST2_XLS5"/>
      <sheetName val="RM_Prices_-_Overheads5"/>
      <sheetName val="6A_CA5"/>
      <sheetName val="DEC_98_(2)5"/>
      <sheetName val="Daily_Valuation7"/>
      <sheetName val="Travel_Overseas7"/>
      <sheetName val="ABR_P&amp;L5"/>
      <sheetName val="PLmth_5"/>
      <sheetName val="S_33(2)5"/>
      <sheetName val="MLR_pg_10_to_155"/>
      <sheetName val="Die_Ships5"/>
      <sheetName val="A_4_35"/>
      <sheetName val="Permanent_info5"/>
      <sheetName val="PM_Setting5"/>
      <sheetName val="DIV-Net_period5"/>
      <sheetName val="Dragonfly_Lookup5"/>
      <sheetName val="Master_Value_Sheet5"/>
      <sheetName val="Compute_NB_(HSH)5"/>
      <sheetName val="Loan_terms5"/>
      <sheetName val="Loan_facility_dated_31_March5"/>
      <sheetName val="DEPN_20015"/>
      <sheetName val="F1_-_Lead5"/>
      <sheetName val="K10-1_5"/>
      <sheetName val="TAX_COM5"/>
      <sheetName val="F2-3-6_OH_absorbtion_rate_5"/>
      <sheetName val="A2-2_RJE5"/>
      <sheetName val="tax_comp_5"/>
      <sheetName val="Expense_Summary5"/>
      <sheetName val="_IB-PL-00-01_SUMMARY5"/>
      <sheetName val="Incoms_sta_Sep-035"/>
      <sheetName val="SCH_H5"/>
      <sheetName val="Appendix_I_-15"/>
      <sheetName val="Appendix_I-25"/>
      <sheetName val="AUDIT_SCHEDULE5"/>
      <sheetName val="DG_5"/>
      <sheetName val="Oracle_nos5"/>
      <sheetName val="Sort_Of_SAP-GL5"/>
      <sheetName val="Bal_Sheet5"/>
      <sheetName val="_x0000__x0000__x0000__x000a__x0000_烰ࢠ䪀ɿ?࠸ÿ_x0000__x0002_"/>
      <sheetName val="N301"/>
      <sheetName val="INC_-_BOOK-TAX_RECON_--_ACC"/>
      <sheetName val="Stock DB"/>
      <sheetName val="Config"/>
      <sheetName val="APM _ DPL"/>
      <sheetName val="NTFS_Taxation"/>
      <sheetName val="evaluated question"/>
      <sheetName val="System Sheet"/>
      <sheetName val="Final -R"/>
      <sheetName val="Population"/>
      <sheetName val="JAN"/>
      <sheetName val="YTD Sales 04"/>
      <sheetName val="SVRAREA"/>
      <sheetName val="MR"/>
      <sheetName val="Month Reference"/>
      <sheetName val="define"/>
      <sheetName val="Define Projects"/>
      <sheetName val="Comparison"/>
      <sheetName val="SPLD"/>
      <sheetName val="已审CF"/>
      <sheetName val="allocation"/>
      <sheetName val="FOBVOL"/>
      <sheetName val="N3. accrued - others"/>
      <sheetName val="MEX_CxP_MCIAS-INTER"/>
      <sheetName val="Dec 03"/>
      <sheetName val="Stock Aging"/>
      <sheetName val="DTCT"/>
      <sheetName val="x1"/>
      <sheetName val="coverpage-SLIDE 1"/>
      <sheetName val="MLCashflow"/>
      <sheetName val="50C"/>
      <sheetName val="CustPO"/>
      <sheetName val="Price_List"/>
      <sheetName val="Sales Entry"/>
      <sheetName val="alpha"/>
      <sheetName val="Profit"/>
      <sheetName val="AVX"/>
      <sheetName val="items left"/>
      <sheetName val="Original External Work"/>
      <sheetName val="XUSISheet"/>
      <sheetName val="SAD_Schedule"/>
      <sheetName val="EURWBN_£"/>
      <sheetName val="Supporting_Calc"/>
      <sheetName val="M101_Creditors_lead"/>
      <sheetName val="Exchange_table"/>
      <sheetName val="Interim_NWA_converted_in_Dec02"/>
      <sheetName val="Accuracy_Check"/>
      <sheetName val="D_"/>
      <sheetName val="Front_Page"/>
      <sheetName val="PUR_DETAIL"/>
      <sheetName val="SALES_Detail"/>
      <sheetName val="U102-U104_Detail"/>
      <sheetName val="2_B_L_Investments"/>
      <sheetName val="2_Q_L_Revenue"/>
      <sheetName val="JDE_P&amp;L"/>
      <sheetName val="GW201_AR"/>
      <sheetName val="Fremont_Asian_with_Grey"/>
      <sheetName val="dongia_(2)3"/>
      <sheetName val="G_Adv_to_OE"/>
      <sheetName val="BB_TURNS_&amp;_WEEKS"/>
      <sheetName val="tax_com-F"/>
      <sheetName val="Sched"/>
      <sheetName val="Roll"/>
      <sheetName val="O1 - Lead"/>
      <sheetName val="FA Reg"/>
      <sheetName val="IS by Co (Individual)"/>
      <sheetName val="OAD"/>
      <sheetName val="8月销货明细"/>
      <sheetName val="8月成品倉報表"/>
      <sheetName val="K101 "/>
      <sheetName val="上报资产负债表"/>
      <sheetName val="上报损益表"/>
      <sheetName val="现金流量表（月报）"/>
      <sheetName val="补充表"/>
      <sheetName val="O2.1"/>
      <sheetName val="Page 2"/>
      <sheetName val="Footwork"/>
      <sheetName val="OH-5 (A&amp;G)"/>
      <sheetName val="Investition"/>
      <sheetName val="DGIA"/>
      <sheetName val="TT"/>
      <sheetName val="esxa"/>
      <sheetName val="WTB"/>
      <sheetName val="2008"/>
      <sheetName val="Support,_Met,_FA_-_CAT1"/>
      <sheetName val="1206_20101"/>
      <sheetName val="Rental_Commitment1"/>
      <sheetName val="Impairment_of_FA1"/>
      <sheetName val="Inv__in_subsidiaries1"/>
      <sheetName val="Inv__in_associates1"/>
      <sheetName val="Word_lists1"/>
      <sheetName val="SSF_tables1"/>
      <sheetName val="PL_PT1"/>
      <sheetName val="BPR_balance_sheet1"/>
      <sheetName val="BPR_profit_&amp;_loss1"/>
      <sheetName val="BPR_BS_analysis1"/>
      <sheetName val="BPR_PL_analysis1"/>
      <sheetName val="Earnings_(Maturity)1"/>
      <sheetName val="Earnings_(Asset)1"/>
      <sheetName val="Business_Unit1"/>
      <sheetName val="Drop_List_References1"/>
      <sheetName val="Support,_Met,_FA_-_CAT2"/>
      <sheetName val="1206_20102"/>
      <sheetName val="Rental_Commitment2"/>
      <sheetName val="Impairment_of_FA2"/>
      <sheetName val="Inv__in_subsidiaries2"/>
      <sheetName val="Inv__in_associates2"/>
      <sheetName val="Word_lists2"/>
      <sheetName val="SSF_tables2"/>
      <sheetName val="PL_PT2"/>
      <sheetName val="BPR_balance_sheet2"/>
      <sheetName val="BPR_profit_&amp;_loss2"/>
      <sheetName val="BPR_BS_analysis2"/>
      <sheetName val="BPR_PL_analysis2"/>
      <sheetName val="Earnings_(Maturity)2"/>
      <sheetName val="Earnings_(Asset)2"/>
      <sheetName val="Business_Unit2"/>
      <sheetName val="Drop_List_References2"/>
      <sheetName val="Support,_Met,_FA_-_CAT3"/>
      <sheetName val="1206_20103"/>
      <sheetName val="Rental_Commitment3"/>
      <sheetName val="Impairment_of_FA3"/>
      <sheetName val="Inv__in_subsidiaries3"/>
      <sheetName val="Inv__in_associates3"/>
      <sheetName val="Word_lists3"/>
      <sheetName val="SSF_tables3"/>
      <sheetName val="PL_PT3"/>
      <sheetName val="BPR_balance_sheet3"/>
      <sheetName val="BPR_profit_&amp;_loss3"/>
      <sheetName val="BPR_BS_analysis3"/>
      <sheetName val="BPR_PL_analysis3"/>
      <sheetName val="Earnings_(Maturity)3"/>
      <sheetName val="Earnings_(Asset)3"/>
      <sheetName val="Business_Unit3"/>
      <sheetName val="Drop_List_References3"/>
      <sheetName val="0000 砀௒㾔ꕠವꔐವ_x0002_ "/>
      <sheetName val="_x000a_烰ࢠ䪀ɿ?࠸ÿ_x0002_"/>
      <sheetName val="SIN_Reval"/>
      <sheetName val="マスタ"/>
      <sheetName val="_烰ࢠ䪀ɿ࠸ÿ"/>
      <sheetName val="ER102 Movement Prov D Debts "/>
      <sheetName val="ER103 Specific collectibility"/>
      <sheetName val="明细账"/>
      <sheetName val="Wen Shyang"/>
      <sheetName val="Yng Wah"/>
      <sheetName val="Mohd Fairuz"/>
      <sheetName val="Joo Huat"/>
      <sheetName val="Hasiah"/>
      <sheetName val="Siew Hui"/>
      <sheetName val="Lew"/>
      <sheetName val="Hui Sin"/>
      <sheetName val="Kim Long"/>
      <sheetName val="Deferred Tax - 2003"/>
      <sheetName val="P&amp;L_Year"/>
      <sheetName val="S201"/>
      <sheetName val="OLDMAP"/>
      <sheetName val="Obsol 2004"/>
      <sheetName val="AGENT"/>
      <sheetName val="I1. Intercompany balances"/>
      <sheetName val="PAF"/>
      <sheetName val="E6-10"/>
      <sheetName val="vo"/>
      <sheetName val="2070TB"/>
      <sheetName val="Details_ACT"/>
      <sheetName val="Creditors"/>
      <sheetName val="DailyRate"/>
      <sheetName val="travel expenses (dont edit this"/>
      <sheetName val="Exchange"/>
      <sheetName val="Check list"/>
      <sheetName val="JUL 2006"/>
      <sheetName val="Top_2006"/>
      <sheetName val="P&amp;l table"/>
      <sheetName val="PL 30.04"/>
      <sheetName val="effectifs"/>
      <sheetName val="YA97"/>
      <sheetName val="postes"/>
      <sheetName val="2.A2.L Fixed Assets"/>
      <sheetName val="RANGE"/>
      <sheetName val="Equity Table-1st Redemption"/>
      <sheetName val="2nd Redemption Working"/>
      <sheetName val="RPS Proposed 2nd Redemption"/>
      <sheetName val="RAW MAT WKSHT"/>
      <sheetName val="Backup"/>
      <sheetName val="Khalix COA"/>
      <sheetName val="departments"/>
      <sheetName val="PWA 13-9"/>
      <sheetName val="cash flow budget"/>
      <sheetName val="Control sheet"/>
      <sheetName val="Pricing"/>
      <sheetName val="Forecast"/>
      <sheetName val="DCF"/>
      <sheetName val="AP(FC)"/>
      <sheetName val="SAP download"/>
      <sheetName val="NOV"/>
      <sheetName val="Non-Statistical Sampling Master"/>
      <sheetName val="Two Step Revenue Testing Master"/>
      <sheetName val="Global Data"/>
      <sheetName val="i1_2002"/>
      <sheetName val="YEM2004_TURNOVER8"/>
      <sheetName val="U1_18"/>
      <sheetName val="O1-1CA_Sheet8"/>
      <sheetName val="UEMGP_IS_068"/>
      <sheetName val="UEMGP_Est_Dec_20048"/>
      <sheetName val="Cost_centre_expenditure8"/>
      <sheetName val="Gain_Loss_Calculation8"/>
      <sheetName val="24100_Accr_Liab8"/>
      <sheetName val="Interim_--&gt;_Top8"/>
      <sheetName val="July_Posting8"/>
      <sheetName val="CA_Comp8"/>
      <sheetName val="Company_Info8"/>
      <sheetName val="M_MM8"/>
      <sheetName val="U2_-_Sales8"/>
      <sheetName val="Deferred_tax_151008"/>
      <sheetName val="P12_48"/>
      <sheetName val="Feb_048"/>
      <sheetName val="6_Analysis7"/>
      <sheetName val="R30_5007"/>
      <sheetName val="T10_07"/>
      <sheetName val="O4(update_on_CA)7"/>
      <sheetName val="F-1_F-27"/>
      <sheetName val="130120_AR-MISC7"/>
      <sheetName val="4_Analysis7"/>
      <sheetName val="RKPP_(2)7"/>
      <sheetName val="REVISED_RKPP7"/>
      <sheetName val="_IBPL00017"/>
      <sheetName val="St_Aerospace7"/>
      <sheetName val="Income_Statement7"/>
      <sheetName val="Balance_Sheet7"/>
      <sheetName val="Sch_Expenses7"/>
      <sheetName val="O2_TC7"/>
      <sheetName val="O4_CA7"/>
      <sheetName val="PSA_Ltd__Mthly_PL7"/>
      <sheetName val="Phil__Std_7"/>
      <sheetName val="Pack_St_Val_95_(Local)7"/>
      <sheetName val="Depn_Summary7"/>
      <sheetName val="65_6"/>
      <sheetName val="P_&amp;_L_EP7"/>
      <sheetName val="P&amp;L_JB7"/>
      <sheetName val="3_P&amp;L_6"/>
      <sheetName val="Tax_Comp6"/>
      <sheetName val="CR_AJE6"/>
      <sheetName val="adm&amp;selling_exp6"/>
      <sheetName val="Electrical_6"/>
      <sheetName val="ADD_NA6"/>
      <sheetName val="Profit_&amp;_loss6"/>
      <sheetName val="Disposal_20066"/>
      <sheetName val="B2_2046"/>
      <sheetName val="C3_16"/>
      <sheetName val="B-_16"/>
      <sheetName val="U2_26"/>
      <sheetName val="Format_(2)6"/>
      <sheetName val="Entity_Data6"/>
      <sheetName val="E3_16"/>
      <sheetName val="E1_16"/>
      <sheetName val="E2_16"/>
      <sheetName val="DRIVE_SHIP6"/>
      <sheetName val="Hyperion_6"/>
      <sheetName val="Currency_deposit-MYR6"/>
      <sheetName val="Input_Template6"/>
      <sheetName val="Model_ID6"/>
      <sheetName val="1A_TaxComp_(pi)6"/>
      <sheetName val="M-MM_6"/>
      <sheetName val="BPCOR_DETAILS6"/>
      <sheetName val="BPMKT_DETAILS6"/>
      <sheetName val="K1-1_Addn6"/>
      <sheetName val="Major_Rate6"/>
      <sheetName val="U101_P&amp;L6"/>
      <sheetName val="Atth_CC4"/>
      <sheetName val="Appx_B4"/>
      <sheetName val="Resource_Plan_(2)6"/>
      <sheetName val="CAP_WORKSHEET6"/>
      <sheetName val="10-1_Media6"/>
      <sheetName val="Financial_Summary4"/>
      <sheetName val="C_A_Sum4"/>
      <sheetName val="5A_CA_Comp_4"/>
      <sheetName val="F1_24"/>
      <sheetName val="1_FGS4"/>
      <sheetName val="Data_&amp;_Formulae4"/>
      <sheetName val="Summary_Sheet4"/>
      <sheetName val="FYLE_20064"/>
      <sheetName val="Project's_Information4"/>
      <sheetName val="swaps_(usd)4"/>
      <sheetName val="Cover_Page4"/>
      <sheetName val="ACT-SCH_4B(GB-Tax)4"/>
      <sheetName val="ADB(S)-SCH_1B(GB-Tax)4"/>
      <sheetName val="AGC-SCH_6B(GB-Tax)4"/>
      <sheetName val="Total_OP4"/>
      <sheetName val="O500_Tax_Comp4"/>
      <sheetName val="Note_24"/>
      <sheetName val="Trial_Bal4"/>
      <sheetName val="K1_Property,_Plant&amp;Equipment4"/>
      <sheetName val="Substantive_work_on_CWIP3"/>
      <sheetName val="Significant_Processes3"/>
      <sheetName val="U1_63"/>
      <sheetName val="FF402-WIP_movement4"/>
      <sheetName val="FF403-WIP_movement4"/>
      <sheetName val="Benefit_Tracking2"/>
      <sheetName val="Benefit_Form2"/>
      <sheetName val="Sch_41"/>
      <sheetName val="wk_prgs1"/>
      <sheetName val="Prepayment_list1"/>
      <sheetName val="B_-11"/>
      <sheetName val="FF-2__1"/>
      <sheetName val="FF-3_1"/>
      <sheetName val="Old_CA_Comp1"/>
      <sheetName val="5__Financial_Statements_(AR)1"/>
      <sheetName val="Title_Sheet1"/>
      <sheetName val="N_1-21"/>
      <sheetName val="Approfit_Zinc_AWP_031"/>
      <sheetName val="Gen_Ass1"/>
      <sheetName val="1_-_BS1"/>
      <sheetName val="TB_Jan111"/>
      <sheetName val="2_11"/>
      <sheetName val="Danamon_LK3"/>
      <sheetName val="MODEL_PRICE2"/>
      <sheetName val="C_A_Sum_2"/>
      <sheetName val="MAC_062"/>
      <sheetName val="Jan_-_Oct2"/>
      <sheetName val="tax_com°1"/>
      <sheetName val="Input_Director_Info_&amp;_Part_Q1"/>
      <sheetName val="A_R_011"/>
      <sheetName val="POWER_ASSUMPTIONS1"/>
      <sheetName val="Summary_Output_&amp;_assumptions1"/>
      <sheetName val="Volume_-_new1"/>
      <sheetName val="DAILY_BANK1"/>
      <sheetName val="feb_march_dump1"/>
      <sheetName val="NPBT_Detail~Brands1"/>
      <sheetName val="M101_1"/>
      <sheetName val="A2_100_AJE1"/>
      <sheetName val="I101_-_AR1"/>
      <sheetName val="I102_-_AP1"/>
      <sheetName val="BS_control1"/>
      <sheetName val="Ctinh_10kV1"/>
      <sheetName val="P_&amp;_L1"/>
      <sheetName val="LOOKUP_TABLE1"/>
      <sheetName val="Détails_plans_d'actions1"/>
      <sheetName val="DIV_PL1"/>
      <sheetName val="FY2004_GL_Cost1"/>
      <sheetName val="Investment_Detail1"/>
      <sheetName val="Exchange_rate1"/>
      <sheetName val="Global_Assumptions1"/>
      <sheetName val="Per_Sub1"/>
      <sheetName val="Ex_Rate2"/>
      <sheetName val="U2___Sales2"/>
      <sheetName val="X_Rates"/>
      <sheetName val="dtct_cong"/>
      <sheetName val="det_p&amp;l"/>
      <sheetName val="AR_APR'021"/>
      <sheetName val="ALW_INC_EXP"/>
      <sheetName val="C_A_Disp_Sum"/>
      <sheetName val="Input_Co_Main_Info"/>
      <sheetName val="Input_NBI-Sec_60F"/>
      <sheetName val="Vendors_costs"/>
      <sheetName val="SCH_4D(i)1"/>
      <sheetName val="SCH_7C1"/>
      <sheetName val="Xchange_1214"/>
      <sheetName val="Translation_of_report_2016"/>
      <sheetName val="SR_Identified"/>
      <sheetName val="N2_Detailed_Listing__Pre_final_"/>
      <sheetName val="K7-_KIV"/>
      <sheetName val="Appendix_A"/>
      <sheetName val="SALESPOL_(upd)"/>
      <sheetName val="Equity_Analysis"/>
      <sheetName val="ENT_"/>
      <sheetName val="SCH_2"/>
      <sheetName val="Attachment_1"/>
      <sheetName val="Attachment_2"/>
      <sheetName val="Filing_protocol"/>
      <sheetName val="U1_Sales"/>
      <sheetName val="U1-1_Sales_cycle"/>
      <sheetName val="U1-2_Sales_Cut_Off"/>
      <sheetName val="U3_Manufacturing_Acc"/>
      <sheetName val="U4-Other_income_"/>
      <sheetName val="U5-_AdminExp"/>
      <sheetName val="U6_Selling&amp;Distbn"/>
      <sheetName val="U7Finance_cost"/>
      <sheetName val="2_2"/>
      <sheetName val="N600_Other_payable"/>
      <sheetName val="Dev_Costs_(Ongoing_vs_New)"/>
      <sheetName val="Salary_Illustration"/>
      <sheetName val="P&amp;L_(3)"/>
      <sheetName val="New_Project_-_Billing"/>
      <sheetName val="Inflow_check_-_New_projects"/>
      <sheetName val="S&amp;M_MFRS"/>
      <sheetName val="HDA_Withdrawal"/>
      <sheetName val="Project_InflowOutflow_-_HDA"/>
      <sheetName val="HDA_billing_sch"/>
      <sheetName val="Sales_Comm_-_Internal"/>
      <sheetName val="A&amp;P_-_Summary"/>
      <sheetName val="DOE_GAE"/>
      <sheetName val="Expenses_Breakdown_(FINAL_2025)"/>
      <sheetName val="Expenses_Breakdown_(FINAL)"/>
      <sheetName val="DOE_GAE_Breakdown_(2)"/>
      <sheetName val="DOE_GAE_Breakdown"/>
      <sheetName val="Expenses_Breakdown"/>
      <sheetName val="Fin__Costs_&amp;_Other_Inc"/>
      <sheetName val="GP_Comparison"/>
      <sheetName val="Dpr_Assets"/>
      <sheetName val="Car_Park_Info"/>
      <sheetName val="DOE_GAE_(2)"/>
      <sheetName val="Savvis_POPs"/>
      <sheetName val="K4__F_F"/>
      <sheetName val="Grid_Cover"/>
      <sheetName val="Grid_Process"/>
      <sheetName val="Grid_Inputs"/>
      <sheetName val="_PA"/>
      <sheetName val="Sch_1_1"/>
      <sheetName val="Sch_1_2"/>
      <sheetName val="A301_WBS"/>
      <sheetName val="TB_2019"/>
      <sheetName val="RWP_33"/>
      <sheetName val="C400-Cash_Cut_off"/>
      <sheetName val="Kod_Negara_"/>
      <sheetName val="Muka_1"/>
      <sheetName val="(O3)_CA_Sheet"/>
      <sheetName val="P_I-Consolidated"/>
      <sheetName val="Budget_and_Actual_Units_Input"/>
      <sheetName val="Precomm_Work"/>
      <sheetName val="Background_sheet"/>
      <sheetName val="PHASE_I"/>
      <sheetName val="YEM2004_TURNOVER9"/>
      <sheetName val="U1_19"/>
      <sheetName val="O1-1CA_Sheet9"/>
      <sheetName val="UEMGP_IS_069"/>
      <sheetName val="UEMGP_Est_Dec_20049"/>
      <sheetName val="depn-Sep_039"/>
      <sheetName val="Gain_Loss_Calculation9"/>
      <sheetName val="FF-2_(1)9"/>
      <sheetName val="Cost_centre_expenditure9"/>
      <sheetName val="24100_Accr_Liab9"/>
      <sheetName val="N2_Detailed_Listing_(Pre-final9"/>
      <sheetName val="Interim_--&gt;_Top9"/>
      <sheetName val="July_Posting9"/>
      <sheetName val="CA_Comp9"/>
      <sheetName val="Company_Info9"/>
      <sheetName val="M_MM9"/>
      <sheetName val="U2_-_Sales9"/>
      <sheetName val="Deferred_tax_151009"/>
      <sheetName val="P12_49"/>
      <sheetName val="Feb_049"/>
      <sheetName val="5_Analysis8"/>
      <sheetName val="6_Analysis8"/>
      <sheetName val="R30_5008"/>
      <sheetName val="T10_08"/>
      <sheetName val="O4(update_on_CA)8"/>
      <sheetName val="F-1_F-28"/>
      <sheetName val="130120_AR-MISC8"/>
      <sheetName val="Customize_Your_Loan_Manager8"/>
      <sheetName val="Loan_Amortization_Table8"/>
      <sheetName val="BIS_LIST-NTH_188"/>
      <sheetName val="RKPP_(2)8"/>
      <sheetName val="REVISED_RKPP8"/>
      <sheetName val="4_Analysis8"/>
      <sheetName val="LC___TR_Listing8"/>
      <sheetName val="_IBPL00018"/>
      <sheetName val="St_Aerospace8"/>
      <sheetName val="Income_Statement8"/>
      <sheetName val="Balance_Sheet8"/>
      <sheetName val="Sch_Expenses8"/>
      <sheetName val="O2_TC8"/>
      <sheetName val="O4_CA8"/>
      <sheetName val="PSA_Ltd__Mthly_PL8"/>
      <sheetName val="Phil__Std_8"/>
      <sheetName val="Pack_St_Val_95_(Local)8"/>
      <sheetName val="Leasehold_improvement7"/>
      <sheetName val="Depn_Summary8"/>
      <sheetName val="65_7"/>
      <sheetName val="P_&amp;_L_EP8"/>
      <sheetName val="P&amp;L_JB8"/>
      <sheetName val="job_wip8"/>
      <sheetName val="3_P&amp;L_7"/>
      <sheetName val="Tax_Comp7"/>
      <sheetName val="CR_AJE7"/>
      <sheetName val="adm&amp;selling_exp7"/>
      <sheetName val="Electrical_7"/>
      <sheetName val="ADD_NA7"/>
      <sheetName val="Profit_&amp;_loss7"/>
      <sheetName val="Disposal_20067"/>
      <sheetName val="B2_2047"/>
      <sheetName val="C3_17"/>
      <sheetName val="B-_17"/>
      <sheetName val="U2_27"/>
      <sheetName val="&lt;Q&gt;_Lead6"/>
      <sheetName val="self_rating_20016"/>
      <sheetName val="Assumptions_16"/>
      <sheetName val="Assumptions_26"/>
      <sheetName val="Traffic_Tables6"/>
      <sheetName val="Cum_91-936"/>
      <sheetName val="Dec_946"/>
      <sheetName val="Assumption_sheet6"/>
      <sheetName val="Asset_List6"/>
      <sheetName val="Interim_____Top6"/>
      <sheetName val="Format_(2)7"/>
      <sheetName val="Delivery_(Mark)6"/>
      <sheetName val="last_level6"/>
      <sheetName val="Entity_Data7"/>
      <sheetName val="Avnet_Japan6"/>
      <sheetName val="S_33(2)6"/>
      <sheetName val="cc_196_(SYS)_(2)6"/>
      <sheetName val="Opening_TrialBalance6"/>
      <sheetName val="lead_6"/>
      <sheetName val="YR99_RENTAL_ACCRUAL6"/>
      <sheetName val="E3_17"/>
      <sheetName val="E1_17"/>
      <sheetName val="E2_17"/>
      <sheetName val="DATA_WP6"/>
      <sheetName val="KS_CONSO7"/>
      <sheetName val="Macola_GL6"/>
      <sheetName val="SCH_226"/>
      <sheetName val="Loan_Data6"/>
      <sheetName val="U2_Cost_of_sales6"/>
      <sheetName val="U4_Other_income_6"/>
      <sheetName val="U3_Admin_&amp;_Fin_Exp6"/>
      <sheetName val="U5__Selling&amp;Distbn6"/>
      <sheetName val="DRIVE_SHIP7"/>
      <sheetName val="Hyperion_7"/>
      <sheetName val="Currency_deposit-MYR7"/>
      <sheetName val="Input_Template7"/>
      <sheetName val="K4__F&amp;F6"/>
      <sheetName val="ASSLIST2_XLS6"/>
      <sheetName val="RM_Prices_-_Overheads6"/>
      <sheetName val="6A_CA6"/>
      <sheetName val="SCH_2-56"/>
      <sheetName val="pdt_cost6"/>
      <sheetName val="DEC_98_(2)6"/>
      <sheetName val="ABR_P&amp;L6"/>
      <sheetName val="PLmth_6"/>
      <sheetName val="MLR_pg_10_to_156"/>
      <sheetName val="A2-2_RJE6"/>
      <sheetName val="Model_ID7"/>
      <sheetName val="1A_TaxComp_(pi)7"/>
      <sheetName val="9950_20_6"/>
      <sheetName val="9950_006"/>
      <sheetName val="Std_cost6"/>
      <sheetName val="FY2006_PL6"/>
      <sheetName val="E2_General_review6"/>
      <sheetName val="E3_Specific_collectibility_rev6"/>
      <sheetName val="EE_Debtors_circularisation6"/>
      <sheetName val="MM_Creditors_circularisation6"/>
      <sheetName val="Mach_&amp;_equip6"/>
      <sheetName val="DCF_Inputs4"/>
      <sheetName val="PL_ARP6"/>
      <sheetName val="K2_Depreciation_test6"/>
      <sheetName val="Waikiki_Galleria_P'tration_2006"/>
      <sheetName val="Yen_Spending_986"/>
      <sheetName val="July_Ftes6"/>
      <sheetName val="June_ftes6"/>
      <sheetName val="MOJ_OUTB_XLS6"/>
      <sheetName val="E101_-_Lead6"/>
      <sheetName val="F101_-_inventory_6"/>
      <sheetName val="O101_-_Lead6"/>
      <sheetName val="U101_-_Lead6"/>
      <sheetName val="&lt;E3&gt;_-_Doubtful_debts6"/>
      <sheetName val="&lt;F1&gt;_-_Lead6"/>
      <sheetName val="&lt;G1&gt;_-_Lead6"/>
      <sheetName val="E1_-_Lead6"/>
      <sheetName val="Edit_Combos6"/>
      <sheetName val="E601_Debtors_Circular6"/>
      <sheetName val="Bonus_and_WH6"/>
      <sheetName val="J3_46"/>
      <sheetName val="G2_Prepaid_Expenses6"/>
      <sheetName val="purchase_cÍ_off6"/>
      <sheetName val="Consol_Debt6"/>
      <sheetName val="M-MM_7"/>
      <sheetName val="BPCOR_DETAILS7"/>
      <sheetName val="BPMKT_DETAILS7"/>
      <sheetName val="K1-1_Addn7"/>
      <sheetName val="EUROPE_CIRCUITS6"/>
      <sheetName val="USD&amp;UKL_Rates6"/>
      <sheetName val="O1_PY6"/>
      <sheetName val="GIT_as_at_30_Nov036"/>
      <sheetName val="Deferred_Sales_Jul_046"/>
      <sheetName val="Corp_Rates6"/>
      <sheetName val="Major_Rate7"/>
      <sheetName val="U101_P&amp;L7"/>
      <sheetName val="Atth_CC5"/>
      <sheetName val="Appx_B5"/>
      <sheetName val="F2-3-6_OH_absorbtion_rate_6"/>
      <sheetName val="Resource_Plan_(2)7"/>
      <sheetName val="CAP_WORKSHEET7"/>
      <sheetName val="10-1_Media7"/>
      <sheetName val="Financial_Summary5"/>
      <sheetName val="C_A_Sum5"/>
      <sheetName val="5A_CA_Comp_5"/>
      <sheetName val="F1_25"/>
      <sheetName val="1_FGS5"/>
      <sheetName val="Data_&amp;_Formulae5"/>
      <sheetName val="Summary_Sheet5"/>
      <sheetName val="FYLE_20065"/>
      <sheetName val="Project's_Information5"/>
      <sheetName val="swaps_(usd)5"/>
      <sheetName val="Cover_Page5"/>
      <sheetName val="ACT-SCH_4B(GB-Tax)5"/>
      <sheetName val="ADB(S)-SCH_1B(GB-Tax)5"/>
      <sheetName val="AGC-SCH_6B(GB-Tax)5"/>
      <sheetName val="Total_OP5"/>
      <sheetName val="O500_Tax_Comp5"/>
      <sheetName val="Note_25"/>
      <sheetName val="Trial_Bal5"/>
      <sheetName val="K1_Property,_Plant&amp;Equipment5"/>
      <sheetName val="Substantive_work_on_CWIP4"/>
      <sheetName val="Significant_Processes4"/>
      <sheetName val="U1_64"/>
      <sheetName val="FF402-WIP_movement5"/>
      <sheetName val="FF403-WIP_movement5"/>
      <sheetName val="Benefit_Tracking3"/>
      <sheetName val="Benefit_Form3"/>
      <sheetName val="Sch_42"/>
      <sheetName val="wk_prgs2"/>
      <sheetName val="Prepayment_list2"/>
      <sheetName val="B_-12"/>
      <sheetName val="FF-2__2"/>
      <sheetName val="FF-3_2"/>
      <sheetName val="Old_CA_Comp2"/>
      <sheetName val="5__Financial_Statements_(AR)2"/>
      <sheetName val="Title_Sheet2"/>
      <sheetName val="N_1-22"/>
      <sheetName val="Approfit_Zinc_AWP_032"/>
      <sheetName val="Gen_Ass2"/>
      <sheetName val="1_-_BS2"/>
      <sheetName val="TB_Jan112"/>
      <sheetName val="2_12"/>
      <sheetName val="Danamon_LK4"/>
      <sheetName val="MODEL_PRICE3"/>
      <sheetName val="C_A_Sum_3"/>
      <sheetName val="MAC_063"/>
      <sheetName val="Jan_-_Oct3"/>
      <sheetName val="tax_com°2"/>
      <sheetName val="Input_Director_Info_&amp;_Part_Q2"/>
      <sheetName val="A_R_012"/>
      <sheetName val="POWER_ASSUMPTIONS2"/>
      <sheetName val="Summary_Output_&amp;_assumptions2"/>
      <sheetName val="Volume_-_new2"/>
      <sheetName val="DAILY_BANK2"/>
      <sheetName val="feb_march_dump2"/>
      <sheetName val="NPBT_Detail~Brands2"/>
      <sheetName val="M101_2"/>
      <sheetName val="A2_100_AJE2"/>
      <sheetName val="I101_-_AR2"/>
      <sheetName val="I102_-_AP2"/>
      <sheetName val="BS_control2"/>
      <sheetName val="Ctinh_10kV2"/>
      <sheetName val="P_&amp;_L2"/>
      <sheetName val="LOOKUP_TABLE2"/>
      <sheetName val="Détails_plans_d'actions2"/>
      <sheetName val="DIV_PL2"/>
      <sheetName val="FY2004_GL_Cost2"/>
      <sheetName val="Investment_Detail2"/>
      <sheetName val="Exchange_rate2"/>
      <sheetName val="G_Adv_to_OE1"/>
      <sheetName val="Global_Assumptions2"/>
      <sheetName val="Per_Sub2"/>
      <sheetName val="Ex_Rate3"/>
      <sheetName val="tax_com-F1"/>
      <sheetName val="U2___Sales3"/>
      <sheetName val="U102-U104_Detail1"/>
      <sheetName val="X_Rates1"/>
      <sheetName val="dtct_cong1"/>
      <sheetName val="det_p&amp;l1"/>
      <sheetName val="AR_APR'022"/>
      <sheetName val="ALW_INC_EXP1"/>
      <sheetName val="C_A_Disp_Sum1"/>
      <sheetName val="Input_Co_Main_Info1"/>
      <sheetName val="Input_NBI-Sec_60F1"/>
      <sheetName val="_E_PPE_(Sighting)1"/>
      <sheetName val="sample_size1"/>
      <sheetName val="E_PPE-Sighting-Opening_at_cost1"/>
      <sheetName val="E_PPE_-_bf1"/>
      <sheetName val="C84_Materiality1"/>
      <sheetName val="IP_at_costs_-_breakdown1"/>
      <sheetName val="MASTER_FA_2015_BEFORE_AUDIT1"/>
      <sheetName val="FA_20161"/>
      <sheetName val="IP_breakdown1"/>
      <sheetName val="E_PPE1"/>
      <sheetName val="E_PPE-OB-Sighting1"/>
      <sheetName val="Vendors_costs1"/>
      <sheetName val="EURWBN_£1"/>
      <sheetName val="Supporting_Calc1"/>
      <sheetName val="SAD_Schedule1"/>
      <sheetName val="M101_Creditors_lead1"/>
      <sheetName val="SCH_4D(i)2"/>
      <sheetName val="SCH_7C2"/>
      <sheetName val="Xchange_12141"/>
      <sheetName val="Translation_of_report_20161"/>
      <sheetName val="SR_Identified1"/>
      <sheetName val="N2_Detailed_Listing__Pre_final1"/>
      <sheetName val="K7-_KIV1"/>
      <sheetName val="Interim_NWA_converted_in_Dec021"/>
      <sheetName val="Fremont_Asian_with_Grey1"/>
      <sheetName val="Appendix_A1"/>
      <sheetName val="SALESPOL_(upd)1"/>
      <sheetName val="Equity_Analysis1"/>
      <sheetName val="ENT_1"/>
      <sheetName val="SCH_21"/>
      <sheetName val="Attachment_11"/>
      <sheetName val="Attachment_21"/>
      <sheetName val="Filing_protocol1"/>
      <sheetName val="U1_Sales1"/>
      <sheetName val="U1-1_Sales_cycle1"/>
      <sheetName val="U1-2_Sales_Cut_Off1"/>
      <sheetName val="U3_Manufacturing_Acc1"/>
      <sheetName val="U4-Other_income_1"/>
      <sheetName val="U5-_AdminExp1"/>
      <sheetName val="U6_Selling&amp;Distbn1"/>
      <sheetName val="U7Finance_cost1"/>
      <sheetName val="2_21"/>
      <sheetName val="N600_Other_payable1"/>
      <sheetName val="Dev_Costs_(Ongoing_vs_New)1"/>
      <sheetName val="Salary_Illustration1"/>
      <sheetName val="P&amp;L_(3)1"/>
      <sheetName val="New_Project_-_Billing1"/>
      <sheetName val="Inflow_check_-_New_projects1"/>
      <sheetName val="S&amp;M_MFRS1"/>
      <sheetName val="HDA_Withdrawal1"/>
      <sheetName val="Project_InflowOutflow_-_HDA1"/>
      <sheetName val="HDA_billing_sch1"/>
      <sheetName val="Sales_Comm_-_Internal1"/>
      <sheetName val="A&amp;P_-_Summary1"/>
      <sheetName val="DOE_GAE1"/>
      <sheetName val="Expenses_Breakdown_(FINAL_20251"/>
      <sheetName val="Expenses_Breakdown_(FINAL)1"/>
      <sheetName val="DOE_GAE_Breakdown_(2)1"/>
      <sheetName val="DOE_GAE_Breakdown1"/>
      <sheetName val="Expenses_Breakdown1"/>
      <sheetName val="Fin__Costs_&amp;_Other_Inc1"/>
      <sheetName val="GP_Comparison1"/>
      <sheetName val="Dpr_Assets1"/>
      <sheetName val="Car_Park_Info1"/>
      <sheetName val="DOE_GAE_(2)1"/>
      <sheetName val="Savvis_POPs1"/>
      <sheetName val="K4__F_F1"/>
      <sheetName val="Job_Listings_by_Jobs_1"/>
      <sheetName val="Grid_Cover1"/>
      <sheetName val="Grid_Process1"/>
      <sheetName val="Grid_Inputs1"/>
      <sheetName val="_PA1"/>
      <sheetName val="Sch_1_11"/>
      <sheetName val="Sch_1_21"/>
      <sheetName val="A301_WBS1"/>
      <sheetName val="TB_20191"/>
      <sheetName val="Exchange_table1"/>
      <sheetName val="Accuracy_Check1"/>
      <sheetName val="D_1"/>
      <sheetName val="Front_Page1"/>
      <sheetName val="PUR_DETAIL1"/>
      <sheetName val="SALES_Detail1"/>
      <sheetName val="RWP_331"/>
      <sheetName val="C400-Cash_Cut_off1"/>
      <sheetName val="Kod_Negara_1"/>
      <sheetName val="Muka_11"/>
      <sheetName val="(O3)_CA_Sheet1"/>
      <sheetName val="P_I-Consolidated1"/>
      <sheetName val="Budget_and_Actual_Units_Input1"/>
      <sheetName val="Precomm_Work1"/>
      <sheetName val="Background_sheet1"/>
      <sheetName val="PHASE_I1"/>
      <sheetName val="Treasury_rates"/>
      <sheetName val="Info_Page"/>
      <sheetName val="Position_Titles"/>
      <sheetName val="MB_pg2"/>
      <sheetName val="Bang_2B"/>
      <sheetName val="U-1_10"/>
      <sheetName val="sales_cut_off10"/>
      <sheetName val="purchase_cut_off10"/>
      <sheetName val="YEM2004_TURNOVER10"/>
      <sheetName val="U1_110"/>
      <sheetName val="O1-1CA_Sheet10"/>
      <sheetName val="UEMGP_IS_0610"/>
      <sheetName val="UEMGP_Est_Dec_200410"/>
      <sheetName val="depn-Sep_0310"/>
      <sheetName val="Gain_Loss_Calculation10"/>
      <sheetName val="FF-2_(1)10"/>
      <sheetName val="Cost_centre_expenditure10"/>
      <sheetName val="24100_Accr_Liab10"/>
      <sheetName val="N2_Detailed_Listing_(Pre-fina10"/>
      <sheetName val="Interim_--&gt;_Top10"/>
      <sheetName val="July_Posting10"/>
      <sheetName val="CA_Comp10"/>
      <sheetName val="Company_Info10"/>
      <sheetName val="M_MM10"/>
      <sheetName val="U2_-_Sales10"/>
      <sheetName val="Deferred_tax_1510010"/>
      <sheetName val="P12_410"/>
      <sheetName val="Feb_0410"/>
      <sheetName val="5_Analysis9"/>
      <sheetName val="6_Analysis9"/>
      <sheetName val="1_LeadSchedule9"/>
      <sheetName val="F2-write_off9"/>
      <sheetName val="R30_5009"/>
      <sheetName val="T10_09"/>
      <sheetName val="O4(update_on_CA)9"/>
      <sheetName val="F-1_F-29"/>
      <sheetName val="130120_AR-MISC9"/>
      <sheetName val="Customize_Your_Loan_Manager9"/>
      <sheetName val="Loan_Amortization_Table9"/>
      <sheetName val="CA_Sheet9"/>
      <sheetName val="BIS_LIST-NTH_189"/>
      <sheetName val="RKPP_(2)9"/>
      <sheetName val="REVISED_RKPP9"/>
      <sheetName val="4_Analysis9"/>
      <sheetName val="LC___TR_Listing9"/>
      <sheetName val="_IBPL00019"/>
      <sheetName val="St_Aerospace9"/>
      <sheetName val="Income_Statement9"/>
      <sheetName val="Balance_Sheet9"/>
      <sheetName val="Sch_Expenses9"/>
      <sheetName val="O2_TC9"/>
      <sheetName val="O4_CA9"/>
      <sheetName val="PSA_Ltd__Mthly_PL9"/>
      <sheetName val="Phil__Std_9"/>
      <sheetName val="Pack_St_Val_95_(Local)9"/>
      <sheetName val="Leasehold_improvement8"/>
      <sheetName val="Depn_Summary9"/>
      <sheetName val="65_8"/>
      <sheetName val="SCH_B9"/>
      <sheetName val="JUNE_EOH-MASTER_(2)9"/>
      <sheetName val="stock1020v1_39"/>
      <sheetName val="addl_cost9"/>
      <sheetName val="P_&amp;_L_EP9"/>
      <sheetName val="P&amp;L_JB9"/>
      <sheetName val="job_wip9"/>
      <sheetName val="61_HR9"/>
      <sheetName val="3_P&amp;L_8"/>
      <sheetName val="Tax_Comp8"/>
      <sheetName val="CR_AJE8"/>
      <sheetName val="adm&amp;selling_exp8"/>
      <sheetName val="Electrical_8"/>
      <sheetName val="CA_working8"/>
      <sheetName val="ADD_NA8"/>
      <sheetName val="Profit_&amp;_loss8"/>
      <sheetName val="65_FINANCE9"/>
      <sheetName val="Disposal_20068"/>
      <sheetName val="B2_2048"/>
      <sheetName val="C3_18"/>
      <sheetName val="B-_18"/>
      <sheetName val="U2_28"/>
      <sheetName val="&lt;Q&gt;_Lead7"/>
      <sheetName val="self_rating_20017"/>
      <sheetName val="Assumptions_17"/>
      <sheetName val="Assumptions_27"/>
      <sheetName val="Traffic_Tables7"/>
      <sheetName val="Cum_91-937"/>
      <sheetName val="Dec_947"/>
      <sheetName val="Assumption_sheet7"/>
      <sheetName val="Asset_List7"/>
      <sheetName val="Interim_____Top7"/>
      <sheetName val="Format_(2)8"/>
      <sheetName val="Delivery_(Mark)7"/>
      <sheetName val="last_level7"/>
      <sheetName val="Entity_Data8"/>
      <sheetName val="Avnet_Japan7"/>
      <sheetName val="S_33(2)7"/>
      <sheetName val="cc_196_(SYS)_(2)7"/>
      <sheetName val="Opening_TrialBalance7"/>
      <sheetName val="lead_7"/>
      <sheetName val="YR99_RENTAL_ACCRUAL7"/>
      <sheetName val="Comp_equip8"/>
      <sheetName val="U2_Sales8"/>
      <sheetName val="E3_18"/>
      <sheetName val="E1_18"/>
      <sheetName val="E2_18"/>
      <sheetName val="DATA_WP7"/>
      <sheetName val="KS_CONSO8"/>
      <sheetName val="Macola_GL7"/>
      <sheetName val="Sales_Price9"/>
      <sheetName val="SCH_D8"/>
      <sheetName val="SCH_227"/>
      <sheetName val="Activity_Price9"/>
      <sheetName val="Loan_Data7"/>
      <sheetName val="U2_Cost_of_sales7"/>
      <sheetName val="U4_Other_income_7"/>
      <sheetName val="U3_Admin_&amp;_Fin_Exp7"/>
      <sheetName val="U5__Selling&amp;Distbn7"/>
      <sheetName val="20_09"/>
      <sheetName val="100_19"/>
      <sheetName val="03_09"/>
      <sheetName val="DRIVE_SHIP8"/>
      <sheetName val="Hyperion_8"/>
      <sheetName val="Currency_deposit-MYR8"/>
      <sheetName val="EMAS_Overview9"/>
      <sheetName val="Sales_-_Machinery_&amp;_Equipment9"/>
      <sheetName val="Payable_Fee_-_Liquidity_(supp)9"/>
      <sheetName val="TB_Worksheet8"/>
      <sheetName val="Input_Template8"/>
      <sheetName val="K4__F&amp;F7"/>
      <sheetName val="ASSLIST2_XLS7"/>
      <sheetName val="RM_Prices_-_Overheads7"/>
      <sheetName val="6A_CA7"/>
      <sheetName val="SCH_2-57"/>
      <sheetName val="pdt_cost7"/>
      <sheetName val="DEC_98_(2)7"/>
      <sheetName val="PRICE_@_31_Jan_20009"/>
      <sheetName val="MASTER_(3)9"/>
      <sheetName val="Main_orig9"/>
      <sheetName val="Daily_Valuation8"/>
      <sheetName val="Ten_Year8"/>
      <sheetName val="Valuation_Summ8"/>
      <sheetName val="Travel_Overseas8"/>
      <sheetName val="ABR_P&amp;L7"/>
      <sheetName val="PLmth_7"/>
      <sheetName val="Data_Sheet_8"/>
      <sheetName val="SCH_208"/>
      <sheetName val="MLR_pg_10_to_157"/>
      <sheetName val="A2-2_RJE7"/>
      <sheetName val="Model_ID8"/>
      <sheetName val="1A_TaxComp_(pi)8"/>
      <sheetName val="9950_20_7"/>
      <sheetName val="9950_007"/>
      <sheetName val="Std_cost7"/>
      <sheetName val="FY2006_PL7"/>
      <sheetName val="E2_General_review7"/>
      <sheetName val="E3_Specific_collectibility_rev7"/>
      <sheetName val="EE_Debtors_circularisation7"/>
      <sheetName val="MM_Creditors_circularisation7"/>
      <sheetName val="Mach_&amp;_equip7"/>
      <sheetName val="PL_ARP7"/>
      <sheetName val="K2_Depreciation_test7"/>
      <sheetName val="Waikiki_Galleria_P'tration_2007"/>
      <sheetName val="Yen_Spending_987"/>
      <sheetName val="July_Ftes7"/>
      <sheetName val="June_ftes7"/>
      <sheetName val="MOJ_OUTB_XLS7"/>
      <sheetName val="E101_-_Lead7"/>
      <sheetName val="F101_-_inventory_7"/>
      <sheetName val="O101_-_Lead7"/>
      <sheetName val="U101_-_Lead7"/>
      <sheetName val="&lt;E3&gt;_-_Doubtful_debts7"/>
      <sheetName val="&lt;F1&gt;_-_Lead7"/>
      <sheetName val="&lt;G1&gt;_-_Lead7"/>
      <sheetName val="E1_-_Lead7"/>
      <sheetName val="Edit_Combos7"/>
      <sheetName val="E601_Debtors_Circular7"/>
      <sheetName val="Bonus_and_WH7"/>
      <sheetName val="J3_47"/>
      <sheetName val="G2_Prepaid_Expenses7"/>
      <sheetName val="purchase_cÍ_off7"/>
      <sheetName val="Consol_Debt7"/>
      <sheetName val="M-MM_8"/>
      <sheetName val="BPCOR_DETAILS8"/>
      <sheetName val="BPMKT_DETAILS8"/>
      <sheetName val="K1-1_Addn8"/>
      <sheetName val="EUROPE_CIRCUITS7"/>
      <sheetName val="USD&amp;UKL_Rates7"/>
      <sheetName val="O1_PY7"/>
      <sheetName val="GIT_as_at_30_Nov037"/>
      <sheetName val="Deferred_Sales_Jul_047"/>
      <sheetName val="Corp_Rates7"/>
      <sheetName val="tax_comp_6"/>
      <sheetName val="Appendix_I_-16"/>
      <sheetName val="Appendix_I-26"/>
      <sheetName val="AUDIT_SCHEDULE6"/>
      <sheetName val="Major_Rate8"/>
      <sheetName val="U101_P&amp;L8"/>
      <sheetName val="M-1_Interim6"/>
      <sheetName val="_IB-PL-00-01_SUMMARY6"/>
      <sheetName val="DG_6"/>
      <sheetName val="Oracle_nos6"/>
      <sheetName val="Atth_CC6"/>
      <sheetName val="Appx_B6"/>
      <sheetName val="K10-1_6"/>
      <sheetName val="SCH_4_-_76"/>
      <sheetName val="F2-3-6_OH_absorbtion_rate_7"/>
      <sheetName val="Incoms_sta_Sep-036"/>
      <sheetName val="Expense_Summary6"/>
      <sheetName val="Resource_Plan_(2)8"/>
      <sheetName val="CAP_WORKSHEET8"/>
      <sheetName val="10-1_Media8"/>
      <sheetName val="3_-_Balance_Sheet6"/>
      <sheetName val="TRANS_LISTING6"/>
      <sheetName val="P|SHRG_COST6"/>
      <sheetName val="Financial_Summary6"/>
      <sheetName val="C_A_Sum6"/>
      <sheetName val="5A_CA_Comp_6"/>
      <sheetName val="Sort_Of_SAP-GL6"/>
      <sheetName val="F1_26"/>
      <sheetName val="1_FGS6"/>
      <sheetName val="Data_&amp;_Formulae6"/>
      <sheetName val="Summary_Sheet6"/>
      <sheetName val="FYLE_20066"/>
      <sheetName val="Project's_Information6"/>
      <sheetName val="LBO_Inputs6"/>
      <sheetName val="A2_SAD_Schedule6"/>
      <sheetName val="A2_2_Reclassification_Diff6"/>
      <sheetName val="TrialBalance_By_CC6"/>
      <sheetName val="Group_by_sales_control6"/>
      <sheetName val="By_sales_control6"/>
      <sheetName val="By_transaction_no6"/>
      <sheetName val="F9_Parameters6"/>
      <sheetName val="A2_2016"/>
      <sheetName val="financial_statements6"/>
      <sheetName val="Cover_Sheet6"/>
      <sheetName val="U1_P&amp;L6"/>
      <sheetName val="Eco_Cap6"/>
      <sheetName val="G1_-_Lead6"/>
      <sheetName val="Legal_&amp;_HR6"/>
      <sheetName val="Staff_Costs6"/>
      <sheetName val="Sales_&amp;_Marketing6"/>
      <sheetName val="HP_Int_rea6"/>
      <sheetName val="1030002_A6"/>
      <sheetName val="1030004_A6"/>
      <sheetName val="1030006_A6"/>
      <sheetName val="Deferred_Sales_Dec046"/>
      <sheetName val="Inventory_Master_List6"/>
      <sheetName val="TAX_SCHEDULE6"/>
      <sheetName val="Stock_List6"/>
      <sheetName val="Jan_016"/>
      <sheetName val="O1_1__CA_Sheet6"/>
      <sheetName val="TAX_COM6"/>
      <sheetName val="Bal_Sheet6"/>
      <sheetName val="To_Generate6"/>
      <sheetName val="swaps_(usd)6"/>
      <sheetName val="SCH_H6"/>
      <sheetName val="Dragonfly_Lookup6"/>
      <sheetName val="Master_Value_Sheet6"/>
      <sheetName val="Cover_Page6"/>
      <sheetName val="ACT-SCH_4B(GB-Tax)6"/>
      <sheetName val="ADB(S)-SCH_1B(GB-Tax)6"/>
      <sheetName val="AGC-SCH_6B(GB-Tax)6"/>
      <sheetName val="Total_OP6"/>
      <sheetName val="O500_Tax_Comp6"/>
      <sheetName val="PM_Setting6"/>
      <sheetName val="Note_26"/>
      <sheetName val="Trial_Bal6"/>
      <sheetName val="K1_Property,_Plant&amp;Equipment6"/>
      <sheetName val="Substantive_work_on_CWIP5"/>
      <sheetName val="Significant_Processes5"/>
      <sheetName val="U1_65"/>
      <sheetName val="FF402-WIP_movement6"/>
      <sheetName val="FF403-WIP_movement6"/>
      <sheetName val="Benefit_Tracking4"/>
      <sheetName val="Benefit_Form4"/>
      <sheetName val="Sch_43"/>
      <sheetName val="wk_prgs3"/>
      <sheetName val="Prepayment_list3"/>
      <sheetName val="B_-13"/>
      <sheetName val="FF-2__3"/>
      <sheetName val="FF-3_3"/>
      <sheetName val="Old_CA_Comp3"/>
      <sheetName val="5__Financial_Statements_(AR)3"/>
      <sheetName val="Title_Sheet3"/>
      <sheetName val="N_1-23"/>
      <sheetName val="Approfit_Zinc_AWP_033"/>
      <sheetName val="Gen_Ass3"/>
      <sheetName val="1_-_BS3"/>
      <sheetName val="TB_Jan113"/>
      <sheetName val="2_13"/>
      <sheetName val="Danamon_LK5"/>
      <sheetName val="MODEL_PRICE4"/>
      <sheetName val="C_A_Sum_4"/>
      <sheetName val="MAC_064"/>
      <sheetName val="Jan_-_Oct4"/>
      <sheetName val="tax_com°3"/>
      <sheetName val="Input_Director_Info_&amp;_Part_Q3"/>
      <sheetName val="A_R_013"/>
      <sheetName val="POWER_ASSUMPTIONS3"/>
      <sheetName val="Summary_Output_&amp;_assumptions3"/>
      <sheetName val="Volume_-_new3"/>
      <sheetName val="DAILY_BANK3"/>
      <sheetName val="feb_march_dump3"/>
      <sheetName val="NPBT_Detail~Brands3"/>
      <sheetName val="M101_3"/>
      <sheetName val="A2_100_AJE3"/>
      <sheetName val="I101_-_AR3"/>
      <sheetName val="I102_-_AP3"/>
      <sheetName val="BS_control3"/>
      <sheetName val="Ctinh_10kV3"/>
      <sheetName val="P_&amp;_L3"/>
      <sheetName val="LOOKUP_TABLE3"/>
      <sheetName val="Détails_plans_d'actions3"/>
      <sheetName val="DIV_PL3"/>
      <sheetName val="FY2004_GL_Cost3"/>
      <sheetName val="Investment_Detail3"/>
      <sheetName val="MTD_PL3"/>
      <sheetName val="Exchange_rate3"/>
      <sheetName val="G_Adv_to_OE2"/>
      <sheetName val="Global_Assumptions3"/>
      <sheetName val="Per_Sub3"/>
      <sheetName val="Ex_Rate4"/>
      <sheetName val="tax_com-F2"/>
      <sheetName val="U2___Sales4"/>
      <sheetName val="U102-U104_Detail2"/>
      <sheetName val="X_Rates2"/>
      <sheetName val="dtct_cong2"/>
      <sheetName val="det_p&amp;l2"/>
      <sheetName val="AR_APR'023"/>
      <sheetName val="ALW_INC_EXP2"/>
      <sheetName val="C_A_Disp_Sum2"/>
      <sheetName val="Input_Co_Main_Info2"/>
      <sheetName val="Input_NBI-Sec_60F2"/>
      <sheetName val="_E_PPE_(Sighting)2"/>
      <sheetName val="sample_size2"/>
      <sheetName val="E_PPE-Sighting-Opening_at_cost2"/>
      <sheetName val="E_PPE_-_bf2"/>
      <sheetName val="C84_Materiality2"/>
      <sheetName val="IP_at_costs_-_breakdown2"/>
      <sheetName val="MASTER_FA_2015_BEFORE_AUDIT2"/>
      <sheetName val="FA_20162"/>
      <sheetName val="IP_breakdown2"/>
      <sheetName val="E_PPE2"/>
      <sheetName val="E_PPE-OB-Sighting2"/>
      <sheetName val="Vendors_costs2"/>
      <sheetName val="EURWBN_£2"/>
      <sheetName val="Supporting_Calc2"/>
      <sheetName val="SAD_Schedule2"/>
      <sheetName val="M101_Creditors_lead2"/>
      <sheetName val="SCH_4D(i)3"/>
      <sheetName val="SCH_7C3"/>
      <sheetName val="Xchange_12142"/>
      <sheetName val="Translation_of_report_20162"/>
      <sheetName val="SR_Identified2"/>
      <sheetName val="N2_Detailed_Listing__Pre_final2"/>
      <sheetName val="K7-_KIV2"/>
      <sheetName val="Interim_NWA_converted_in_Dec022"/>
      <sheetName val="Fremont_Asian_with_Grey2"/>
      <sheetName val="Appendix_A2"/>
      <sheetName val="SALESPOL_(upd)2"/>
      <sheetName val="Equity_Analysis2"/>
      <sheetName val="ENT_2"/>
      <sheetName val="SCH_23"/>
      <sheetName val="Attachment_12"/>
      <sheetName val="Attachment_22"/>
      <sheetName val="Filing_protocol2"/>
      <sheetName val="U1_Sales2"/>
      <sheetName val="U1-1_Sales_cycle2"/>
      <sheetName val="U1-2_Sales_Cut_Off2"/>
      <sheetName val="U3_Manufacturing_Acc2"/>
      <sheetName val="U4-Other_income_2"/>
      <sheetName val="U5-_AdminExp2"/>
      <sheetName val="U6_Selling&amp;Distbn2"/>
      <sheetName val="U7Finance_cost2"/>
      <sheetName val="2_22"/>
      <sheetName val="N600_Other_payable2"/>
      <sheetName val="Dev_Costs_(Ongoing_vs_New)2"/>
      <sheetName val="Salary_Illustration2"/>
      <sheetName val="P&amp;L_(3)2"/>
      <sheetName val="New_Project_-_Billing2"/>
      <sheetName val="Inflow_check_-_New_projects2"/>
      <sheetName val="S&amp;M_MFRS2"/>
      <sheetName val="HDA_Withdrawal2"/>
      <sheetName val="Project_InflowOutflow_-_HDA2"/>
      <sheetName val="HDA_billing_sch2"/>
      <sheetName val="Sales_Comm_-_Internal2"/>
      <sheetName val="A&amp;P_-_Summary2"/>
      <sheetName val="DOE_GAE2"/>
      <sheetName val="Expenses_Breakdown_(FINAL_20252"/>
      <sheetName val="Expenses_Breakdown_(FINAL)2"/>
      <sheetName val="DOE_GAE_Breakdown_(2)2"/>
      <sheetName val="DOE_GAE_Breakdown2"/>
      <sheetName val="Expenses_Breakdown2"/>
      <sheetName val="Fin__Costs_&amp;_Other_Inc2"/>
      <sheetName val="GP_Comparison2"/>
      <sheetName val="Dpr_Assets2"/>
      <sheetName val="Car_Park_Info2"/>
      <sheetName val="DOE_GAE_(2)2"/>
      <sheetName val="Savvis_POPs2"/>
      <sheetName val="K4__F_F2"/>
      <sheetName val="Job_Listings_by_Jobs_2"/>
      <sheetName val="Grid_Cover2"/>
      <sheetName val="Grid_Process2"/>
      <sheetName val="Grid_Inputs2"/>
      <sheetName val="_PA2"/>
      <sheetName val="Sch_1_12"/>
      <sheetName val="Sch_1_22"/>
      <sheetName val="A301_WBS2"/>
      <sheetName val="TB_20192"/>
      <sheetName val="Exchange_table2"/>
      <sheetName val="Accuracy_Check2"/>
      <sheetName val="D_2"/>
      <sheetName val="Front_Page2"/>
      <sheetName val="PUR_DETAIL2"/>
      <sheetName val="SALES_Detail2"/>
      <sheetName val="RWP_332"/>
      <sheetName val="C400-Cash_Cut_off2"/>
      <sheetName val="Kod_Negara_2"/>
      <sheetName val="Muka_12"/>
      <sheetName val="(O3)_CA_Sheet2"/>
      <sheetName val="P_I-Consolidated2"/>
      <sheetName val="Budget_and_Actual_Units_Input2"/>
      <sheetName val="Precomm_Work2"/>
      <sheetName val="Background_sheet2"/>
      <sheetName val="PHASE_I2"/>
      <sheetName val="Treasury_rates1"/>
      <sheetName val="Info_Page1"/>
      <sheetName val="Position_Titles1"/>
      <sheetName val="MB_pg21"/>
      <sheetName val="Bang_2B1"/>
      <sheetName val="DAILY OIL"/>
      <sheetName val="CT"/>
      <sheetName val="SDD"/>
      <sheetName val="F1. PTTEP"/>
      <sheetName val="Mox-database(Prior to 1.4.05)"/>
      <sheetName val="Multiplier"/>
      <sheetName val="Base Rate"/>
      <sheetName val="Projects"/>
      <sheetName val="E12"/>
      <sheetName val="Library_Procedures"/>
      <sheetName val="Project returns-unused"/>
      <sheetName val="Loans, Leases &amp; Int.-unused"/>
      <sheetName val="Price &amp; Volume"/>
      <sheetName val="B.02"/>
      <sheetName val="Trail Balance"/>
      <sheetName val=" IB-PL-YTD"/>
      <sheetName val="ICULS"/>
      <sheetName val="Revenue Slide"/>
      <sheetName val="CB"/>
      <sheetName val="61"/>
      <sheetName val="WIP-Prod"/>
      <sheetName val="SJ NOM (A)- AWP"/>
      <sheetName val="JV2 Op"/>
      <sheetName val="CA84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예수금"/>
      <sheetName val="Complexity Criteria"/>
      <sheetName val="Insulation"/>
      <sheetName val="Painting"/>
      <sheetName val="Pipe&amp;Valve Coding"/>
      <sheetName val="Standard Piping MTO"/>
      <sheetName val="JV1 Repay"/>
      <sheetName val="Labels"/>
      <sheetName val="JV1 U&amp;S"/>
      <sheetName val="Mass Balances"/>
      <sheetName val="Common Inputs"/>
      <sheetName val="Labour"/>
      <sheetName val="SITE LIST"/>
      <sheetName val="B.Sheet"/>
      <sheetName val="LE format"/>
      <sheetName val="NET1"/>
      <sheetName val="AR AGING SUM_HOME_DUE"/>
      <sheetName val="P4DDBFTES_x0002_"/>
      <sheetName val="sept vs q4"/>
      <sheetName val="winQ3RFTv2"/>
      <sheetName val="Months"/>
      <sheetName val="client detailed"/>
      <sheetName val="GMrpt 6mos_perclient"/>
      <sheetName val="GM report per site _ client"/>
      <sheetName val="Monthly Client Detailed (Sep)"/>
      <sheetName val="14Bud13Cur"/>
      <sheetName val="q3v2 12act"/>
      <sheetName val="YTD Client Detailed"/>
      <sheetName val="G9-1_Merton Model"/>
      <sheetName val="&lt;G3&gt; Prepayment"/>
      <sheetName val="Audit Tests Ideas List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RM listing"/>
      <sheetName val="dt2"/>
      <sheetName val="Param"/>
      <sheetName val="Deposit 15000008"/>
      <sheetName val="B_02"/>
      <sheetName val="travel_expenses_(dont_edit_this"/>
      <sheetName val="JUL_2006"/>
      <sheetName val="PL_30_04"/>
      <sheetName val="Sales_Entry"/>
      <sheetName val="Far_11"/>
      <sheetName val="Far_21"/>
      <sheetName val="Far_31"/>
      <sheetName val="F1_31"/>
      <sheetName val="F3_11"/>
      <sheetName val="F4_21"/>
      <sheetName val="F4_31"/>
      <sheetName val="F4_3_11"/>
      <sheetName val="F4_41"/>
      <sheetName val="F4_4_11"/>
      <sheetName val="F4_4_21"/>
      <sheetName val="F4_4_31"/>
      <sheetName val="F4_4_41"/>
      <sheetName val="F4_4_4_11"/>
      <sheetName val="F4_4_4_21"/>
      <sheetName val="F4_4_51"/>
      <sheetName val="F4_4_5_11"/>
      <sheetName val="F4_4_61"/>
      <sheetName val="F4_4_6_11"/>
      <sheetName val="F4_4_6_21"/>
      <sheetName val="F4_4_6_31"/>
      <sheetName val="bs07_1"/>
      <sheetName val="Yip-export_freight1"/>
      <sheetName val="BS,_P&amp;L1"/>
      <sheetName val="A2_021"/>
      <sheetName val="Estates_Trial_Balance"/>
      <sheetName val="_IB-PL-YTD"/>
      <sheetName val="Trail_Balance"/>
      <sheetName val="ACT-MTH"/>
      <sheetName val="restrict"/>
      <sheetName val="FF_2 _1_"/>
      <sheetName val="시산표"/>
      <sheetName val="M_2"/>
      <sheetName val="main report"/>
      <sheetName val="Table-Input"/>
      <sheetName val="#Lookup"/>
    </sheetNames>
    <sheetDataSet>
      <sheetData sheetId="0" refreshError="1">
        <row r="11">
          <cell r="F11" t="str">
            <v>30.09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>
        <row r="11">
          <cell r="F11" t="str">
            <v>30.09.2000</v>
          </cell>
        </row>
      </sheetData>
      <sheetData sheetId="447"/>
      <sheetData sheetId="448"/>
      <sheetData sheetId="449">
        <row r="11">
          <cell r="F11" t="str">
            <v>30.09.2000</v>
          </cell>
        </row>
      </sheetData>
      <sheetData sheetId="450"/>
      <sheetData sheetId="451"/>
      <sheetData sheetId="452"/>
      <sheetData sheetId="453">
        <row r="56">
          <cell r="A56" t="str">
            <v>BALANCE SHEET</v>
          </cell>
        </row>
      </sheetData>
      <sheetData sheetId="454">
        <row r="11">
          <cell r="F11" t="str">
            <v>30.09.2000</v>
          </cell>
        </row>
      </sheetData>
      <sheetData sheetId="455">
        <row r="11">
          <cell r="F11" t="str">
            <v>30.09.2000</v>
          </cell>
        </row>
      </sheetData>
      <sheetData sheetId="456"/>
      <sheetData sheetId="457"/>
      <sheetData sheetId="458"/>
      <sheetData sheetId="459"/>
      <sheetData sheetId="460">
        <row r="11">
          <cell r="F11" t="str">
            <v>30.09.2000</v>
          </cell>
        </row>
      </sheetData>
      <sheetData sheetId="461">
        <row r="11">
          <cell r="F11" t="str">
            <v>30.09.2000</v>
          </cell>
        </row>
      </sheetData>
      <sheetData sheetId="462">
        <row r="11">
          <cell r="F11" t="str">
            <v>30.09.2000</v>
          </cell>
        </row>
      </sheetData>
      <sheetData sheetId="463"/>
      <sheetData sheetId="464">
        <row r="11">
          <cell r="F11" t="str">
            <v>30.09.2000</v>
          </cell>
        </row>
      </sheetData>
      <sheetData sheetId="465">
        <row r="11">
          <cell r="F11" t="str">
            <v>30.09.2000</v>
          </cell>
        </row>
      </sheetData>
      <sheetData sheetId="466">
        <row r="11">
          <cell r="F11" t="str">
            <v>30.09.2000</v>
          </cell>
        </row>
      </sheetData>
      <sheetData sheetId="467">
        <row r="11">
          <cell r="F11" t="str">
            <v>30.09.2000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1">
          <cell r="F11" t="str">
            <v>30.09.2000</v>
          </cell>
        </row>
      </sheetData>
      <sheetData sheetId="483"/>
      <sheetData sheetId="484"/>
      <sheetData sheetId="485">
        <row r="11">
          <cell r="F11" t="str">
            <v>30.09.2000</v>
          </cell>
        </row>
      </sheetData>
      <sheetData sheetId="486"/>
      <sheetData sheetId="487">
        <row r="11">
          <cell r="F11" t="str">
            <v>30.09.2000</v>
          </cell>
        </row>
      </sheetData>
      <sheetData sheetId="488">
        <row r="11">
          <cell r="F11" t="str">
            <v>30.09.200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F11" t="str">
            <v>30.09.2000</v>
          </cell>
        </row>
      </sheetData>
      <sheetData sheetId="512"/>
      <sheetData sheetId="513">
        <row r="11">
          <cell r="F11" t="str">
            <v>30.09.2000</v>
          </cell>
        </row>
      </sheetData>
      <sheetData sheetId="514">
        <row r="11">
          <cell r="F11" t="str">
            <v>30.09.2000</v>
          </cell>
        </row>
      </sheetData>
      <sheetData sheetId="515">
        <row r="11">
          <cell r="F11" t="str">
            <v>30.09.2000</v>
          </cell>
        </row>
      </sheetData>
      <sheetData sheetId="516">
        <row r="11">
          <cell r="F11" t="str">
            <v>30.09.2000</v>
          </cell>
        </row>
      </sheetData>
      <sheetData sheetId="517">
        <row r="11">
          <cell r="F11" t="str">
            <v>30.09.2000</v>
          </cell>
        </row>
      </sheetData>
      <sheetData sheetId="518">
        <row r="11">
          <cell r="F11" t="str">
            <v>30.09.2000</v>
          </cell>
        </row>
      </sheetData>
      <sheetData sheetId="519">
        <row r="11">
          <cell r="F11" t="str">
            <v>30.09.2000</v>
          </cell>
        </row>
      </sheetData>
      <sheetData sheetId="520">
        <row r="11">
          <cell r="F11" t="str">
            <v>30.09.2000</v>
          </cell>
        </row>
      </sheetData>
      <sheetData sheetId="521">
        <row r="11">
          <cell r="F11" t="str">
            <v>30.09.2000</v>
          </cell>
        </row>
      </sheetData>
      <sheetData sheetId="522">
        <row r="11">
          <cell r="F11" t="str">
            <v>30.09.2000</v>
          </cell>
        </row>
      </sheetData>
      <sheetData sheetId="523">
        <row r="11">
          <cell r="F11" t="str">
            <v>30.09.2000</v>
          </cell>
        </row>
      </sheetData>
      <sheetData sheetId="524">
        <row r="11">
          <cell r="F11" t="str">
            <v>30.09.2000</v>
          </cell>
        </row>
      </sheetData>
      <sheetData sheetId="525">
        <row r="11">
          <cell r="F11" t="str">
            <v>30.09.2000</v>
          </cell>
        </row>
      </sheetData>
      <sheetData sheetId="526"/>
      <sheetData sheetId="527"/>
      <sheetData sheetId="528">
        <row r="11">
          <cell r="F11" t="str">
            <v>30.09.2000</v>
          </cell>
        </row>
      </sheetData>
      <sheetData sheetId="529">
        <row r="11">
          <cell r="F11" t="str">
            <v>30.09.2000</v>
          </cell>
        </row>
      </sheetData>
      <sheetData sheetId="530">
        <row r="11">
          <cell r="F11" t="str">
            <v>30.09.2000</v>
          </cell>
        </row>
      </sheetData>
      <sheetData sheetId="531">
        <row r="11">
          <cell r="F11" t="str">
            <v>30.09.2000</v>
          </cell>
        </row>
      </sheetData>
      <sheetData sheetId="532">
        <row r="11">
          <cell r="F11" t="str">
            <v>30.09.2000</v>
          </cell>
        </row>
      </sheetData>
      <sheetData sheetId="533">
        <row r="11">
          <cell r="F11" t="str">
            <v>30.09.2000</v>
          </cell>
        </row>
      </sheetData>
      <sheetData sheetId="534">
        <row r="11">
          <cell r="F11" t="str">
            <v>30.09.2000</v>
          </cell>
        </row>
      </sheetData>
      <sheetData sheetId="535">
        <row r="11">
          <cell r="F11" t="str">
            <v>30.09.2000</v>
          </cell>
        </row>
      </sheetData>
      <sheetData sheetId="536">
        <row r="11">
          <cell r="F11" t="str">
            <v>30.09.2000</v>
          </cell>
        </row>
      </sheetData>
      <sheetData sheetId="537">
        <row r="11">
          <cell r="F11" t="str">
            <v>30.09.2000</v>
          </cell>
        </row>
      </sheetData>
      <sheetData sheetId="538">
        <row r="11">
          <cell r="F11" t="str">
            <v>30.09.2000</v>
          </cell>
        </row>
      </sheetData>
      <sheetData sheetId="539">
        <row r="11">
          <cell r="F11" t="str">
            <v>30.09.2000</v>
          </cell>
        </row>
      </sheetData>
      <sheetData sheetId="540">
        <row r="11">
          <cell r="F11" t="str">
            <v>30.09.2000</v>
          </cell>
        </row>
      </sheetData>
      <sheetData sheetId="541">
        <row r="11">
          <cell r="F11" t="str">
            <v>30.09.2000</v>
          </cell>
        </row>
      </sheetData>
      <sheetData sheetId="542">
        <row r="11">
          <cell r="F11" t="str">
            <v>30.09.2000</v>
          </cell>
        </row>
      </sheetData>
      <sheetData sheetId="543"/>
      <sheetData sheetId="544"/>
      <sheetData sheetId="545">
        <row r="56">
          <cell r="A56" t="str">
            <v>BALANCE SHEET</v>
          </cell>
        </row>
      </sheetData>
      <sheetData sheetId="546">
        <row r="11">
          <cell r="F11" t="str">
            <v>30.09.2000</v>
          </cell>
        </row>
      </sheetData>
      <sheetData sheetId="547">
        <row r="11">
          <cell r="F11" t="str">
            <v>30.09.2000</v>
          </cell>
        </row>
      </sheetData>
      <sheetData sheetId="548">
        <row r="11">
          <cell r="F11" t="str">
            <v>30.09.2000</v>
          </cell>
        </row>
      </sheetData>
      <sheetData sheetId="549">
        <row r="11">
          <cell r="F11" t="str">
            <v>30.09.2000</v>
          </cell>
        </row>
      </sheetData>
      <sheetData sheetId="550">
        <row r="11">
          <cell r="F11" t="str">
            <v>30.09.2000</v>
          </cell>
        </row>
      </sheetData>
      <sheetData sheetId="551">
        <row r="11">
          <cell r="F11" t="str">
            <v>30.09.2000</v>
          </cell>
        </row>
      </sheetData>
      <sheetData sheetId="552">
        <row r="11">
          <cell r="F11" t="str">
            <v>30.09.2000</v>
          </cell>
        </row>
      </sheetData>
      <sheetData sheetId="553">
        <row r="11">
          <cell r="F11" t="str">
            <v>30.09.2000</v>
          </cell>
        </row>
      </sheetData>
      <sheetData sheetId="554">
        <row r="11">
          <cell r="F11" t="str">
            <v>30.09.2000</v>
          </cell>
        </row>
      </sheetData>
      <sheetData sheetId="555">
        <row r="11">
          <cell r="F11" t="str">
            <v>30.09.2000</v>
          </cell>
        </row>
      </sheetData>
      <sheetData sheetId="556">
        <row r="11">
          <cell r="F11" t="str">
            <v>30.09.2000</v>
          </cell>
        </row>
      </sheetData>
      <sheetData sheetId="557">
        <row r="11">
          <cell r="F11" t="str">
            <v>30.09.2000</v>
          </cell>
        </row>
      </sheetData>
      <sheetData sheetId="558">
        <row r="11">
          <cell r="F11" t="str">
            <v>30.09.2000</v>
          </cell>
        </row>
      </sheetData>
      <sheetData sheetId="559">
        <row r="56">
          <cell r="A56" t="str">
            <v>BALANCE SHEET</v>
          </cell>
        </row>
      </sheetData>
      <sheetData sheetId="560"/>
      <sheetData sheetId="561">
        <row r="11">
          <cell r="F11" t="str">
            <v>30.09.2000</v>
          </cell>
        </row>
      </sheetData>
      <sheetData sheetId="562"/>
      <sheetData sheetId="563"/>
      <sheetData sheetId="564">
        <row r="11">
          <cell r="F11" t="str">
            <v>30.09.2000</v>
          </cell>
        </row>
      </sheetData>
      <sheetData sheetId="565"/>
      <sheetData sheetId="566"/>
      <sheetData sheetId="567"/>
      <sheetData sheetId="568"/>
      <sheetData sheetId="569"/>
      <sheetData sheetId="570">
        <row r="11">
          <cell r="F11" t="str">
            <v>30.09.2000</v>
          </cell>
        </row>
      </sheetData>
      <sheetData sheetId="571">
        <row r="11">
          <cell r="F11" t="str">
            <v>30.09.2000</v>
          </cell>
        </row>
      </sheetData>
      <sheetData sheetId="572"/>
      <sheetData sheetId="573"/>
      <sheetData sheetId="574"/>
      <sheetData sheetId="575"/>
      <sheetData sheetId="576"/>
      <sheetData sheetId="577"/>
      <sheetData sheetId="578">
        <row r="56">
          <cell r="A56" t="str">
            <v>BALANCE SHEET</v>
          </cell>
        </row>
      </sheetData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>
        <row r="11">
          <cell r="F11" t="str">
            <v>30.09.2000</v>
          </cell>
        </row>
      </sheetData>
      <sheetData sheetId="591"/>
      <sheetData sheetId="592">
        <row r="11">
          <cell r="F11" t="str">
            <v>30.09.2000</v>
          </cell>
        </row>
      </sheetData>
      <sheetData sheetId="593"/>
      <sheetData sheetId="594"/>
      <sheetData sheetId="595">
        <row r="56">
          <cell r="A56" t="str">
            <v>BALANCE SHEET</v>
          </cell>
        </row>
      </sheetData>
      <sheetData sheetId="596"/>
      <sheetData sheetId="597">
        <row r="56">
          <cell r="A56" t="str">
            <v>BALANCE SHEET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56">
          <cell r="A56" t="str">
            <v>BALANCE SHEET</v>
          </cell>
        </row>
      </sheetData>
      <sheetData sheetId="637">
        <row r="11">
          <cell r="F11" t="str">
            <v>30.09.2000</v>
          </cell>
        </row>
      </sheetData>
      <sheetData sheetId="638"/>
      <sheetData sheetId="639" refreshError="1"/>
      <sheetData sheetId="640" refreshError="1"/>
      <sheetData sheetId="641" refreshError="1"/>
      <sheetData sheetId="642">
        <row r="11">
          <cell r="F11" t="str">
            <v>30.09.2000</v>
          </cell>
        </row>
      </sheetData>
      <sheetData sheetId="643">
        <row r="11">
          <cell r="F11" t="str">
            <v>30.09.2000</v>
          </cell>
        </row>
      </sheetData>
      <sheetData sheetId="644">
        <row r="11">
          <cell r="F11" t="str">
            <v>30.09.2000</v>
          </cell>
        </row>
      </sheetData>
      <sheetData sheetId="645">
        <row r="56">
          <cell r="A56" t="str">
            <v>BALANCE SHEET</v>
          </cell>
        </row>
      </sheetData>
      <sheetData sheetId="646">
        <row r="56">
          <cell r="A56" t="str">
            <v>BALANCE SHEET</v>
          </cell>
        </row>
      </sheetData>
      <sheetData sheetId="647">
        <row r="56">
          <cell r="A56" t="str">
            <v>BALANCE SHEET</v>
          </cell>
        </row>
      </sheetData>
      <sheetData sheetId="648">
        <row r="56">
          <cell r="A56" t="str">
            <v>BALANCE SHEET</v>
          </cell>
        </row>
      </sheetData>
      <sheetData sheetId="649">
        <row r="56">
          <cell r="A56" t="str">
            <v>BALANCE SHEET</v>
          </cell>
        </row>
      </sheetData>
      <sheetData sheetId="650">
        <row r="56">
          <cell r="A56" t="str">
            <v>BALANCE SHEET</v>
          </cell>
        </row>
      </sheetData>
      <sheetData sheetId="651">
        <row r="11">
          <cell r="F11" t="str">
            <v>30.09.2000</v>
          </cell>
        </row>
      </sheetData>
      <sheetData sheetId="652">
        <row r="11">
          <cell r="F11" t="str">
            <v>30.09.2000</v>
          </cell>
        </row>
      </sheetData>
      <sheetData sheetId="653">
        <row r="11">
          <cell r="F11" t="str">
            <v>30.09.2000</v>
          </cell>
        </row>
      </sheetData>
      <sheetData sheetId="654">
        <row r="11">
          <cell r="F11" t="str">
            <v>30.09.2000</v>
          </cell>
        </row>
      </sheetData>
      <sheetData sheetId="655">
        <row r="11">
          <cell r="F11" t="str">
            <v>30.09.2000</v>
          </cell>
        </row>
      </sheetData>
      <sheetData sheetId="656">
        <row r="11">
          <cell r="F11" t="str">
            <v>30.09.2000</v>
          </cell>
        </row>
      </sheetData>
      <sheetData sheetId="657">
        <row r="11">
          <cell r="F11" t="str">
            <v>30.09.2000</v>
          </cell>
        </row>
      </sheetData>
      <sheetData sheetId="658">
        <row r="11">
          <cell r="F11" t="str">
            <v>30.09.2000</v>
          </cell>
        </row>
      </sheetData>
      <sheetData sheetId="659">
        <row r="11">
          <cell r="F11" t="str">
            <v>30.09.2000</v>
          </cell>
        </row>
      </sheetData>
      <sheetData sheetId="660">
        <row r="11">
          <cell r="F11" t="str">
            <v>30.09.2000</v>
          </cell>
        </row>
      </sheetData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>
        <row r="11">
          <cell r="F11" t="str">
            <v>30.09.2000</v>
          </cell>
        </row>
      </sheetData>
      <sheetData sheetId="865">
        <row r="11">
          <cell r="F11" t="str">
            <v>30.09.200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>
        <row r="11">
          <cell r="F11" t="str">
            <v>30.09.2000</v>
          </cell>
        </row>
      </sheetData>
      <sheetData sheetId="872">
        <row r="11">
          <cell r="F11" t="str">
            <v>30.09.2000</v>
          </cell>
        </row>
      </sheetData>
      <sheetData sheetId="873">
        <row r="11">
          <cell r="F11" t="str">
            <v>30.09.2000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56">
          <cell r="A56" t="str">
            <v>BALANCE SHEET</v>
          </cell>
        </row>
      </sheetData>
      <sheetData sheetId="888">
        <row r="56">
          <cell r="A56" t="str">
            <v>BALANCE SHEET</v>
          </cell>
        </row>
      </sheetData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>
        <row r="56">
          <cell r="A56" t="str">
            <v>BALANCE SHEET</v>
          </cell>
        </row>
      </sheetData>
      <sheetData sheetId="950">
        <row r="11">
          <cell r="F11" t="str">
            <v>30.09.2000</v>
          </cell>
        </row>
      </sheetData>
      <sheetData sheetId="95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>
        <row r="56">
          <cell r="A56" t="str">
            <v>BALANCE SHEET</v>
          </cell>
        </row>
      </sheetData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>
        <row r="56">
          <cell r="A56" t="str">
            <v>BALANCE SHEET</v>
          </cell>
        </row>
      </sheetData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 refreshError="1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/>
      <sheetData sheetId="1862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/>
      <sheetData sheetId="1870"/>
      <sheetData sheetId="1871"/>
      <sheetData sheetId="1872" refreshError="1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/>
      <sheetData sheetId="2060" refreshError="1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/>
      <sheetData sheetId="2073"/>
      <sheetData sheetId="2074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 refreshError="1"/>
      <sheetData sheetId="2095" refreshError="1"/>
      <sheetData sheetId="2096" refreshError="1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 refreshError="1"/>
      <sheetData sheetId="2609" refreshError="1"/>
      <sheetData sheetId="2610"/>
      <sheetData sheetId="261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/>
      <sheetData sheetId="2622" refreshError="1"/>
      <sheetData sheetId="2623" refreshError="1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 refreshError="1"/>
      <sheetData sheetId="2915" refreshError="1"/>
      <sheetData sheetId="2916" refreshError="1"/>
      <sheetData sheetId="2917" refreshError="1"/>
      <sheetData sheetId="2918"/>
      <sheetData sheetId="2919"/>
      <sheetData sheetId="2920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/>
      <sheetData sheetId="3043"/>
      <sheetData sheetId="3044"/>
      <sheetData sheetId="3045"/>
      <sheetData sheetId="3046"/>
      <sheetData sheetId="3047"/>
      <sheetData sheetId="3048">
        <row r="11">
          <cell r="F11">
            <v>0</v>
          </cell>
        </row>
      </sheetData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 refreshError="1"/>
      <sheetData sheetId="3078"/>
      <sheetData sheetId="3079" refreshError="1"/>
      <sheetData sheetId="3080" refreshError="1"/>
      <sheetData sheetId="3081" refreshError="1"/>
      <sheetData sheetId="3082"/>
      <sheetData sheetId="3083"/>
      <sheetData sheetId="3084" refreshError="1"/>
      <sheetData sheetId="3085" refreshError="1"/>
      <sheetData sheetId="3086"/>
      <sheetData sheetId="3087"/>
      <sheetData sheetId="3088">
        <row r="11">
          <cell r="F11">
            <v>0</v>
          </cell>
        </row>
      </sheetData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/>
      <sheetData sheetId="3262"/>
      <sheetData sheetId="3263"/>
      <sheetData sheetId="3264"/>
      <sheetData sheetId="3265"/>
      <sheetData sheetId="3266"/>
      <sheetData sheetId="3267" refreshError="1"/>
      <sheetData sheetId="3268" refreshError="1"/>
      <sheetData sheetId="3269" refreshError="1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>
        <row r="56">
          <cell r="A56" t="str">
            <v>BALANCE SHEET</v>
          </cell>
        </row>
      </sheetData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>
        <row r="56">
          <cell r="A56" t="str">
            <v>BALANCE SHEET</v>
          </cell>
        </row>
      </sheetData>
      <sheetData sheetId="3519">
        <row r="56">
          <cell r="A56" t="str">
            <v>BALANCE SHEET</v>
          </cell>
        </row>
      </sheetData>
      <sheetData sheetId="3520">
        <row r="56">
          <cell r="A56" t="str">
            <v>BALANCE SHEET</v>
          </cell>
        </row>
      </sheetData>
      <sheetData sheetId="3521">
        <row r="56">
          <cell r="A56" t="str">
            <v>BALANCE SHEET</v>
          </cell>
        </row>
      </sheetData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>
        <row r="56">
          <cell r="A56" t="str">
            <v>BALANCE SHEET</v>
          </cell>
        </row>
      </sheetData>
      <sheetData sheetId="3640">
        <row r="11">
          <cell r="F11" t="str">
            <v>30.09.2000</v>
          </cell>
        </row>
      </sheetData>
      <sheetData sheetId="3641"/>
      <sheetData sheetId="3642"/>
      <sheetData sheetId="3643">
        <row r="56">
          <cell r="A56" t="str">
            <v>BALANCE SHEET</v>
          </cell>
        </row>
      </sheetData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 refreshError="1"/>
      <sheetData sheetId="3681" refreshError="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>
        <row r="11">
          <cell r="F11">
            <v>0</v>
          </cell>
        </row>
      </sheetData>
      <sheetData sheetId="3860"/>
      <sheetData sheetId="386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>
        <row r="11">
          <cell r="F11">
            <v>0</v>
          </cell>
        </row>
      </sheetData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>
        <row r="56">
          <cell r="A56" t="str">
            <v>BALANCE SHEET</v>
          </cell>
        </row>
      </sheetData>
      <sheetData sheetId="4217">
        <row r="56">
          <cell r="A56" t="str">
            <v>BALANCE SHEET</v>
          </cell>
        </row>
      </sheetData>
      <sheetData sheetId="4218">
        <row r="56">
          <cell r="A56" t="str">
            <v>BALANCE SHEET</v>
          </cell>
        </row>
      </sheetData>
      <sheetData sheetId="4219">
        <row r="56">
          <cell r="A56" t="str">
            <v>BALANCE SHEET</v>
          </cell>
        </row>
      </sheetData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>
        <row r="56">
          <cell r="A56" t="str">
            <v>BALANCE SHEET</v>
          </cell>
        </row>
      </sheetData>
      <sheetData sheetId="4555">
        <row r="11">
          <cell r="F11" t="str">
            <v>30.09.2000</v>
          </cell>
        </row>
      </sheetData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>
        <row r="56">
          <cell r="A56" t="str">
            <v>BALANCE SHEET</v>
          </cell>
        </row>
      </sheetData>
      <sheetData sheetId="4592">
        <row r="56">
          <cell r="A56" t="str">
            <v>BALANCE SHEET</v>
          </cell>
        </row>
      </sheetData>
      <sheetData sheetId="4593">
        <row r="56">
          <cell r="A56" t="str">
            <v>BALANCE SHEET</v>
          </cell>
        </row>
      </sheetData>
      <sheetData sheetId="4594">
        <row r="56">
          <cell r="A56" t="str">
            <v>BALANCE SHEET</v>
          </cell>
        </row>
      </sheetData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ights"/>
      <sheetName val="Eng"/>
      <sheetName val="Ramp"/>
      <sheetName val="Ground ops"/>
      <sheetName val="Distri"/>
      <sheetName val="CEO Fin &amp; Admin"/>
      <sheetName val="Mktg advert &amp; promo"/>
      <sheetName val="purchasing &amp; supplies"/>
      <sheetName val="business dev"/>
      <sheetName val="IT"/>
      <sheetName val="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Environment"/>
      <sheetName val="License"/>
      <sheetName val="Parameters"/>
      <sheetName val="2.5G Revenues"/>
      <sheetName val="2.5G OPEX"/>
      <sheetName val="2.5G CAPEX"/>
      <sheetName val="2.5G Valuation"/>
      <sheetName val="NPV chart"/>
      <sheetName val="P&amp;L"/>
      <sheetName val="S&amp;U"/>
      <sheetName val="Balance"/>
      <sheetName val="Vendor &amp; Bond"/>
      <sheetName val="RegionPop"/>
      <sheetName val="Technology"/>
      <sheetName val="Raw data Nigel"/>
      <sheetName val="Reuters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S"/>
      <sheetName val="REV"/>
      <sheetName val="SUBS"/>
      <sheetName val="ARPU"/>
      <sheetName val="Device"/>
      <sheetName val="Postpaid"/>
      <sheetName val="Trx"/>
      <sheetName val="WaitingTime"/>
      <sheetName val="EPR"/>
      <sheetName val="Gemba Walk Score"/>
      <sheetName val="TradeAcc."/>
      <sheetName val="CPK"/>
      <sheetName val="DATABASE"/>
      <sheetName val="SUMMARY"/>
      <sheetName val="RANK"/>
      <sheetName val="PNL Att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&lt;Scroll Info Type Here&gt;</v>
          </cell>
          <cell r="B2" t="str">
            <v>POSTPAID 2012</v>
          </cell>
          <cell r="C2" t="str">
            <v>POSTPAID 2013</v>
          </cell>
          <cell r="D2" t="str">
            <v>DEVICE 2012 - iPhone</v>
          </cell>
          <cell r="E2" t="str">
            <v>DEVICE 2012 - Samsung</v>
          </cell>
          <cell r="F2" t="str">
            <v>DEVICE 2012 - Blackberry</v>
          </cell>
          <cell r="G2" t="str">
            <v>DEVICE 2012 - Other Phones</v>
          </cell>
          <cell r="H2" t="str">
            <v>DEVICE 2012 - Tablet</v>
          </cell>
          <cell r="I2" t="str">
            <v>DEVICE 2012 - Modem</v>
          </cell>
          <cell r="J2" t="str">
            <v>DEVICE 2013 - iPhone</v>
          </cell>
          <cell r="K2" t="str">
            <v>DEVICE 2013 - Samsung</v>
          </cell>
          <cell r="L2" t="str">
            <v>DEVICE 2013 - Blackberry</v>
          </cell>
          <cell r="M2" t="str">
            <v>DEVICE 2013 - Other Phones</v>
          </cell>
          <cell r="N2" t="str">
            <v>DEVICE 2013 - Tablet</v>
          </cell>
          <cell r="O2" t="str">
            <v>DEVICE 2013 - Modem</v>
          </cell>
          <cell r="P2" t="str">
            <v>SERVICE REVENUE 2013 - YTD</v>
          </cell>
          <cell r="Q2" t="str">
            <v>SERVICE REVENUE 2013 - AVG</v>
          </cell>
          <cell r="R2" t="str">
            <v>POSTPAID ACTIVE SUBS 2013</v>
          </cell>
          <cell r="S2" t="str">
            <v>POSTPAID ARPU 2013</v>
          </cell>
          <cell r="T2" t="str">
            <v>SERVICE QUALITY 2012 - Ticket Issued</v>
          </cell>
          <cell r="U2" t="str">
            <v>SERVICE QUALITY 2012- Avg Waiting Time</v>
          </cell>
          <cell r="V2" t="str">
            <v>SERVICE QUALITY2012 - EPR</v>
          </cell>
          <cell r="W2" t="str">
            <v>SERVICE QUALITY 2013 - Ticket Issued</v>
          </cell>
          <cell r="X2" t="str">
            <v>SERVICE QUALITY 2013- Avg Waiting Time</v>
          </cell>
          <cell r="Y2" t="str">
            <v>SERVICE QUALITY2013 - EPR</v>
          </cell>
          <cell r="Z2" t="str">
            <v>GEMBA WALK 2012</v>
          </cell>
          <cell r="AA2" t="str">
            <v>GEMBA WALK 2013</v>
          </cell>
          <cell r="AB2" t="str">
            <v>TRADE REVENUE 2013</v>
          </cell>
          <cell r="AC2" t="str">
            <v>TRADE EBITDA 2013</v>
          </cell>
          <cell r="AD2" t="str">
            <v>TOTAL DEVICE 2012</v>
          </cell>
          <cell r="AE2" t="str">
            <v>TOTAL DEVICE 2013</v>
          </cell>
          <cell r="AF2" t="str">
            <v>CPK - Tx</v>
          </cell>
          <cell r="AG2" t="str">
            <v>CPK - Amt</v>
          </cell>
        </row>
        <row r="6">
          <cell r="A6" t="str">
            <v>&lt;Scroll Outlet List Here&gt;</v>
          </cell>
        </row>
        <row r="7">
          <cell r="A7" t="str">
            <v>CENTRAL</v>
          </cell>
        </row>
        <row r="8">
          <cell r="A8" t="str">
            <v>EVENT - CENTRAL</v>
          </cell>
        </row>
        <row r="9">
          <cell r="A9" t="str">
            <v>JUSCO BUKIT TINGGI KLANG</v>
          </cell>
        </row>
        <row r="10">
          <cell r="A10" t="str">
            <v>MIDVALLEY</v>
          </cell>
        </row>
        <row r="11">
          <cell r="A11" t="str">
            <v>BC AEON MAHKOTA CHERAS</v>
          </cell>
        </row>
        <row r="12">
          <cell r="A12" t="str">
            <v>CRO JALAN TELAWI</v>
          </cell>
        </row>
        <row r="13">
          <cell r="A13" t="str">
            <v>SIS KLIA</v>
          </cell>
        </row>
        <row r="14">
          <cell r="A14" t="str">
            <v>PAVILION - 2</v>
          </cell>
        </row>
        <row r="15">
          <cell r="A15" t="str">
            <v>MENARA CELCOM</v>
          </cell>
        </row>
        <row r="16">
          <cell r="A16" t="str">
            <v>BC CAP SQUARE (closed May'13)</v>
          </cell>
        </row>
        <row r="17">
          <cell r="A17" t="str">
            <v>BC LAMAN SERI</v>
          </cell>
        </row>
        <row r="18">
          <cell r="A18" t="str">
            <v>BC PARADIGM</v>
          </cell>
        </row>
        <row r="19">
          <cell r="A19" t="str">
            <v>BC PUBLIKA</v>
          </cell>
        </row>
        <row r="20">
          <cell r="A20" t="str">
            <v>BC SETIA WALK</v>
          </cell>
        </row>
        <row r="21">
          <cell r="A21" t="str">
            <v>BC ICONIC</v>
          </cell>
        </row>
        <row r="22">
          <cell r="A22" t="str">
            <v>BC SHAFTBURY</v>
          </cell>
        </row>
        <row r="23">
          <cell r="A23" t="str">
            <v>BC THE GARDENS</v>
          </cell>
        </row>
        <row r="24">
          <cell r="A24" t="str">
            <v>CB SELAYANG</v>
          </cell>
        </row>
        <row r="25">
          <cell r="A25" t="str">
            <v>CB PETALING JAYA</v>
          </cell>
        </row>
        <row r="26">
          <cell r="A26" t="str">
            <v>CB KAJANG</v>
          </cell>
        </row>
        <row r="27">
          <cell r="A27" t="str">
            <v>CB BANDAR BARU KLANG</v>
          </cell>
        </row>
        <row r="28">
          <cell r="A28" t="str">
            <v>CB MENARA ATLAN</v>
          </cell>
        </row>
        <row r="29">
          <cell r="A29" t="str">
            <v>CB TAMAN SEGAR</v>
          </cell>
        </row>
        <row r="30">
          <cell r="A30" t="str">
            <v>CB TTDI</v>
          </cell>
        </row>
        <row r="32">
          <cell r="A32" t="str">
            <v>NORTHERN</v>
          </cell>
        </row>
        <row r="33">
          <cell r="A33" t="str">
            <v>JUSCO SEBERANG PRAI</v>
          </cell>
        </row>
        <row r="34">
          <cell r="A34" t="str">
            <v>SIS PENANG</v>
          </cell>
        </row>
        <row r="35">
          <cell r="A35" t="str">
            <v>SIS IPOH</v>
          </cell>
        </row>
        <row r="36">
          <cell r="A36" t="str">
            <v>SIS ALOR SETAR</v>
          </cell>
        </row>
        <row r="37">
          <cell r="A37" t="str">
            <v>SIS BAYAN BARU</v>
          </cell>
        </row>
        <row r="38">
          <cell r="A38" t="str">
            <v>SIS SEBERANG JAYA</v>
          </cell>
        </row>
        <row r="39">
          <cell r="A39" t="str">
            <v>SIS BUKIT MERTAJAM</v>
          </cell>
        </row>
        <row r="40">
          <cell r="A40" t="str">
            <v>SIS SG. PETANI</v>
          </cell>
        </row>
        <row r="41">
          <cell r="A41" t="str">
            <v>SIS TAIPING</v>
          </cell>
        </row>
        <row r="42">
          <cell r="A42" t="str">
            <v>SIS KANGAR</v>
          </cell>
        </row>
        <row r="43">
          <cell r="A43" t="str">
            <v>SIS TELUK INTAN</v>
          </cell>
        </row>
        <row r="44">
          <cell r="A44" t="str">
            <v>SIS - LANGKAWI</v>
          </cell>
        </row>
        <row r="45">
          <cell r="A45" t="str">
            <v>CBC AEON SERI MANJUNG</v>
          </cell>
        </row>
        <row r="46">
          <cell r="A46" t="str">
            <v>CBC ALL SEASON</v>
          </cell>
        </row>
        <row r="48">
          <cell r="A48" t="str">
            <v>SOUTHERN</v>
          </cell>
        </row>
        <row r="49">
          <cell r="A49" t="str">
            <v>JUSCO TAMAN UNIVERSITI</v>
          </cell>
        </row>
        <row r="50">
          <cell r="A50" t="str">
            <v>SIS JLN KEMPAS</v>
          </cell>
        </row>
        <row r="51">
          <cell r="A51" t="str">
            <v>SIS MELAKA</v>
          </cell>
        </row>
        <row r="52">
          <cell r="A52" t="str">
            <v>SIS TAMAN MOLEK</v>
          </cell>
        </row>
        <row r="53">
          <cell r="A53" t="str">
            <v>SIS SEREMBAN</v>
          </cell>
        </row>
        <row r="54">
          <cell r="A54" t="str">
            <v>BC AEON MELAKA</v>
          </cell>
        </row>
        <row r="55">
          <cell r="A55" t="str">
            <v>BC SQUARE ONE</v>
          </cell>
        </row>
        <row r="57">
          <cell r="A57" t="str">
            <v>EASTERN</v>
          </cell>
        </row>
        <row r="58">
          <cell r="A58" t="str">
            <v>EVENT - EASTERN</v>
          </cell>
        </row>
        <row r="59">
          <cell r="A59" t="str">
            <v>SIS - KUANTAN</v>
          </cell>
        </row>
        <row r="60">
          <cell r="A60" t="str">
            <v>SIS - TEMERLOH</v>
          </cell>
        </row>
        <row r="61">
          <cell r="A61" t="str">
            <v>BC KB MALL</v>
          </cell>
        </row>
        <row r="62">
          <cell r="A62" t="str">
            <v>SIS - K TERENGGANU</v>
          </cell>
        </row>
        <row r="63">
          <cell r="A63" t="str">
            <v>BC MESRA MALL</v>
          </cell>
        </row>
        <row r="64">
          <cell r="A64" t="str">
            <v>BC STAR MALL</v>
          </cell>
        </row>
        <row r="66">
          <cell r="A66" t="str">
            <v>SABAH</v>
          </cell>
        </row>
        <row r="67">
          <cell r="A67" t="str">
            <v>SIS LABUAN</v>
          </cell>
        </row>
        <row r="68">
          <cell r="A68" t="str">
            <v>SIS SANDAKAN</v>
          </cell>
        </row>
        <row r="69">
          <cell r="A69" t="str">
            <v>SIS TAWAU</v>
          </cell>
        </row>
        <row r="70">
          <cell r="A70" t="str">
            <v>BC ONE BORNEO</v>
          </cell>
        </row>
        <row r="71">
          <cell r="A71" t="str">
            <v>BC SURIA MALL</v>
          </cell>
        </row>
        <row r="73">
          <cell r="A73" t="str">
            <v>SARAWAK</v>
          </cell>
        </row>
        <row r="74">
          <cell r="A74" t="str">
            <v>THE SPRING KUCHING</v>
          </cell>
        </row>
        <row r="75">
          <cell r="A75" t="str">
            <v>SIS MIRI</v>
          </cell>
        </row>
        <row r="76">
          <cell r="A76" t="str">
            <v>SIS BINTULU</v>
          </cell>
        </row>
        <row r="77">
          <cell r="A77" t="str">
            <v>BC TUN JUGAH</v>
          </cell>
        </row>
        <row r="78">
          <cell r="A78" t="str">
            <v>BC SIBU</v>
          </cell>
        </row>
        <row r="79">
          <cell r="A79" t="str">
            <v>BC PLAZA MERDEKA</v>
          </cell>
        </row>
        <row r="81">
          <cell r="A81" t="str">
            <v>NATIONWIDE</v>
          </cell>
        </row>
      </sheetData>
      <sheetData sheetId="13"/>
      <sheetData sheetId="14"/>
      <sheetData sheetId="15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  <sheetName val="Currencies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Commercial</v>
          </cell>
        </row>
        <row r="3">
          <cell r="B3" t="str">
            <v>Strat. New Biz</v>
          </cell>
          <cell r="J3" t="str">
            <v>ADS</v>
          </cell>
        </row>
        <row r="4">
          <cell r="B4" t="str">
            <v>Regulatory</v>
          </cell>
          <cell r="J4" t="str">
            <v>Biz Intelligence</v>
          </cell>
        </row>
        <row r="5">
          <cell r="B5" t="str">
            <v>Finance</v>
          </cell>
          <cell r="J5" t="str">
            <v>CRM</v>
          </cell>
        </row>
        <row r="6">
          <cell r="B6" t="str">
            <v>HR</v>
          </cell>
          <cell r="J6" t="str">
            <v>Enterprise</v>
          </cell>
        </row>
        <row r="7">
          <cell r="B7" t="str">
            <v>Corporate Admin</v>
          </cell>
          <cell r="J7" t="str">
            <v>Postpaid</v>
          </cell>
        </row>
        <row r="8">
          <cell r="B8" t="str">
            <v>BSS</v>
          </cell>
          <cell r="J8" t="str">
            <v>Prepaid</v>
          </cell>
        </row>
        <row r="9">
          <cell r="B9" t="str">
            <v>NE</v>
          </cell>
          <cell r="J9" t="str">
            <v>Broadband</v>
          </cell>
        </row>
        <row r="10">
          <cell r="B10" t="str">
            <v>SP</v>
          </cell>
          <cell r="J10" t="str">
            <v>Happy</v>
          </cell>
        </row>
        <row r="11">
          <cell r="B11" t="str">
            <v>SOD</v>
          </cell>
          <cell r="J11" t="str">
            <v>Online/Media</v>
          </cell>
        </row>
        <row r="12">
          <cell r="B12" t="str">
            <v>Tech.Strategy</v>
          </cell>
          <cell r="J12" t="str">
            <v>Intl IDD</v>
          </cell>
        </row>
        <row r="13">
          <cell r="B13" t="str">
            <v>Others</v>
          </cell>
          <cell r="J13" t="str">
            <v>Intl Roaming</v>
          </cell>
        </row>
        <row r="14">
          <cell r="J14" t="str">
            <v>Others</v>
          </cell>
        </row>
        <row r="15">
          <cell r="J15" t="str">
            <v xml:space="preserve">Insurance </v>
          </cell>
        </row>
        <row r="16">
          <cell r="J16" t="str">
            <v>Remittance</v>
          </cell>
        </row>
        <row r="17">
          <cell r="J17" t="str">
            <v>Bill Collection</v>
          </cell>
        </row>
        <row r="18">
          <cell r="J18" t="str">
            <v>NFC Pilot</v>
          </cell>
        </row>
        <row r="24">
          <cell r="B24" t="str">
            <v>ADS</v>
          </cell>
        </row>
        <row r="25">
          <cell r="B25" t="str">
            <v>FS</v>
          </cell>
        </row>
        <row r="26">
          <cell r="B26" t="str">
            <v>Online &amp; Media</v>
          </cell>
        </row>
        <row r="27">
          <cell r="B27" t="str">
            <v>CRM</v>
          </cell>
        </row>
        <row r="28">
          <cell r="B28" t="str">
            <v>Biz Intelligenc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FA.XLS"/>
      <sheetName val="ASSLIST1.XLS"/>
      <sheetName val="CACOMP.XLS"/>
      <sheetName val="DISPLIST.XLS"/>
      <sheetName val="HPASS.XLS"/>
      <sheetName val="IBACOMP.XLS"/>
      <sheetName val="LEAASS.XLS"/>
      <sheetName val="TRANASS.XLS"/>
      <sheetName val="ASSLIST.XLS"/>
      <sheetName val="Hyperion "/>
      <sheetName val="CA Sheet"/>
      <sheetName val="Input Templat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JE"/>
      <sheetName val=" CLA"/>
      <sheetName val="Effect SAD"/>
      <sheetName val="A3"/>
      <sheetName val="A6-3"/>
      <sheetName val="SAD"/>
      <sheetName val="A6-2"/>
      <sheetName val="A8"/>
      <sheetName val="UA"/>
      <sheetName val="UA-1"/>
      <sheetName val="U"/>
      <sheetName val="U1"/>
      <sheetName val="U1-1"/>
      <sheetName val="Sales cut-off"/>
      <sheetName val="U2"/>
      <sheetName val="U4"/>
      <sheetName val="U4-1"/>
      <sheetName val="AJE (CLIENT)"/>
      <sheetName val=" CLA (CLIENT)"/>
      <sheetName val="U(SAD)"/>
      <sheetName val="Sheet1"/>
      <sheetName val="Sheet2"/>
      <sheetName val="Sheet3"/>
      <sheetName val="U4-Recruitment"/>
      <sheetName val="UB-20"/>
      <sheetName val="IBACOMP.XLS"/>
      <sheetName val="Hyperion "/>
      <sheetName val="N2-1F"/>
      <sheetName val="FS"/>
      <sheetName val="U10|20"/>
      <sheetName val="Input Template"/>
      <sheetName val="Write Off"/>
      <sheetName val="FSA"/>
      <sheetName val="SS"/>
      <sheetName val="E"/>
      <sheetName val="U2.2"/>
      <sheetName val="MTD PL"/>
      <sheetName val="#REF"/>
      <sheetName val="MBBDU"/>
      <sheetName val="FF-3"/>
      <sheetName val="ACT"/>
      <sheetName val="EXIT"/>
      <sheetName val="_CLA"/>
      <sheetName val="Effect_SAD"/>
      <sheetName val="Sales_cut-off"/>
      <sheetName val="AJE_(CLIENT)"/>
      <sheetName val="_CLA_(CLIENT)"/>
      <sheetName val="U2_2"/>
      <sheetName val="MTD_PL"/>
      <sheetName val="CA"/>
      <sheetName val="TB"/>
      <sheetName val="cashflowcomp"/>
      <sheetName val="CA Sheet"/>
      <sheetName val="Ref"/>
      <sheetName val="Cash&amp;Bank - A"/>
      <sheetName val="CFlow2"/>
      <sheetName val="addl cost"/>
      <sheetName val="accumdeprn"/>
      <sheetName val="FF-21(a)"/>
      <sheetName val="Age311299TESP"/>
      <sheetName val="IntDec00TespM&amp;B"/>
      <sheetName val="P4DDBFTESP"/>
      <sheetName val="A2-3"/>
      <sheetName val="5A ASSETLIST"/>
      <sheetName val="KST Section A &amp; U 300703"/>
      <sheetName val="Main orig"/>
      <sheetName val="Off. Equipm.-Nov"/>
      <sheetName val="Renovation-Nov"/>
      <sheetName val="Computer-Nov"/>
      <sheetName val="F&amp;F-Nov"/>
      <sheetName val="details"/>
      <sheetName val="Notes"/>
      <sheetName val="K4. F&amp;F"/>
      <sheetName val="flights"/>
      <sheetName val="_CLA1"/>
      <sheetName val="Effect_SAD1"/>
      <sheetName val="Sales_cut-off1"/>
      <sheetName val="AJE_(CLIENT)1"/>
      <sheetName val="_CLA_(CLIENT)1"/>
      <sheetName val="IBACOMP_XLS"/>
      <sheetName val="CA_Sheet"/>
      <sheetName val="Input_Template"/>
      <sheetName val="MTD_PL1"/>
      <sheetName val="U2_21"/>
      <sheetName val="Hyperion_"/>
      <sheetName val="E-1"/>
      <sheetName val="U-13-2(disc)"/>
      <sheetName val="Interim --&gt; Top"/>
      <sheetName val="A-1"/>
      <sheetName val="AUDIT SCHEDULE"/>
      <sheetName val="FF-2"/>
      <sheetName val="BPCOR DETAILS"/>
      <sheetName val="BPMKT DETAILS"/>
      <sheetName val="FF-2 (1)"/>
      <sheetName val="B"/>
      <sheetName val="S201"/>
      <sheetName val="P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 II"/>
      <sheetName val="Exec Summary"/>
      <sheetName val="East Mal"/>
      <sheetName val="SME"/>
      <sheetName val="Postpaid"/>
      <sheetName val="Prepaid"/>
      <sheetName val="data_Weekly"/>
      <sheetName val="data_Monthly"/>
      <sheetName val="ref_Lists"/>
      <sheetName val="inp_TopUps"/>
      <sheetName val="inp_Subs"/>
      <sheetName val="inp_Revenue_WEEK"/>
      <sheetName val="North Pricing mtrl"/>
    </sheetNames>
    <sheetDataSet>
      <sheetData sheetId="0" refreshError="1"/>
      <sheetData sheetId="1" refreshError="1">
        <row r="2">
          <cell r="H2">
            <v>394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ALL</v>
          </cell>
          <cell r="C2" t="str">
            <v>ALL</v>
          </cell>
          <cell r="D2" t="str">
            <v>Blended</v>
          </cell>
        </row>
        <row r="3">
          <cell r="B3" t="str">
            <v>Teens</v>
          </cell>
          <cell r="C3" t="str">
            <v>East Malaysia</v>
          </cell>
          <cell r="D3" t="str">
            <v>Prepaid</v>
          </cell>
        </row>
        <row r="4">
          <cell r="B4" t="str">
            <v>Youth</v>
          </cell>
          <cell r="C4" t="str">
            <v>: Sabah</v>
          </cell>
          <cell r="D4" t="str">
            <v>Postpaid</v>
          </cell>
        </row>
        <row r="5">
          <cell r="B5" t="str">
            <v>Young Adults</v>
          </cell>
          <cell r="C5" t="str">
            <v>: Sarawak</v>
          </cell>
        </row>
        <row r="6">
          <cell r="B6" t="str">
            <v>Adult Professionals</v>
          </cell>
          <cell r="C6" t="str">
            <v>West Malaysia</v>
          </cell>
        </row>
        <row r="7">
          <cell r="B7" t="str">
            <v>Mature &amp; Affluent</v>
          </cell>
          <cell r="C7" t="str">
            <v>: Central</v>
          </cell>
        </row>
        <row r="8">
          <cell r="B8" t="str">
            <v>Foreign Workers</v>
          </cell>
          <cell r="C8" t="str">
            <v>: Northern</v>
          </cell>
        </row>
        <row r="9">
          <cell r="B9" t="str">
            <v>EBD</v>
          </cell>
          <cell r="C9" t="str">
            <v>: Southern</v>
          </cell>
        </row>
        <row r="10">
          <cell r="B10" t="str">
            <v>SME</v>
          </cell>
          <cell r="C10" t="str">
            <v>: Eastern</v>
          </cell>
        </row>
      </sheetData>
      <sheetData sheetId="9" refreshError="1"/>
      <sheetData sheetId="10" refreshError="1">
        <row r="2">
          <cell r="A2" t="str">
            <v>Prepaid39184Gross Adds</v>
          </cell>
          <cell r="B2" t="str">
            <v>ALL</v>
          </cell>
          <cell r="C2" t="str">
            <v>ALL</v>
          </cell>
          <cell r="D2" t="str">
            <v>Prepaid</v>
          </cell>
          <cell r="E2">
            <v>39184</v>
          </cell>
          <cell r="F2" t="str">
            <v>Gross Adds</v>
          </cell>
          <cell r="G2">
            <v>92391</v>
          </cell>
          <cell r="H2">
            <v>155543</v>
          </cell>
        </row>
        <row r="3">
          <cell r="A3" t="str">
            <v>Prepaid39191Gross Adds</v>
          </cell>
          <cell r="B3" t="str">
            <v>ALL</v>
          </cell>
          <cell r="C3" t="str">
            <v>ALL</v>
          </cell>
          <cell r="D3" t="str">
            <v>Prepaid</v>
          </cell>
          <cell r="E3">
            <v>39191</v>
          </cell>
          <cell r="F3" t="str">
            <v>Gross Adds</v>
          </cell>
          <cell r="G3">
            <v>81641</v>
          </cell>
          <cell r="H3">
            <v>237184</v>
          </cell>
        </row>
        <row r="4">
          <cell r="A4" t="str">
            <v>Prepaid39198Gross Adds</v>
          </cell>
          <cell r="B4" t="str">
            <v>ALL</v>
          </cell>
          <cell r="C4" t="str">
            <v>ALL</v>
          </cell>
          <cell r="D4" t="str">
            <v>Prepaid</v>
          </cell>
          <cell r="E4">
            <v>39198</v>
          </cell>
          <cell r="F4" t="str">
            <v>Gross Adds</v>
          </cell>
          <cell r="G4">
            <v>78287</v>
          </cell>
          <cell r="H4">
            <v>315471</v>
          </cell>
        </row>
        <row r="5">
          <cell r="A5" t="str">
            <v>Prepaid39202Gross Adds</v>
          </cell>
          <cell r="B5" t="str">
            <v>ALL</v>
          </cell>
          <cell r="C5" t="str">
            <v>ALL</v>
          </cell>
          <cell r="D5" t="str">
            <v>Prepaid</v>
          </cell>
          <cell r="E5">
            <v>39202</v>
          </cell>
          <cell r="F5" t="str">
            <v>Gross Adds</v>
          </cell>
          <cell r="H5">
            <v>371310</v>
          </cell>
        </row>
        <row r="6">
          <cell r="A6" t="str">
            <v>Prepaid39205Gross Adds</v>
          </cell>
          <cell r="B6" t="str">
            <v>ALL</v>
          </cell>
          <cell r="C6" t="str">
            <v>ALL</v>
          </cell>
          <cell r="D6" t="str">
            <v>Prepaid</v>
          </cell>
          <cell r="E6">
            <v>39205</v>
          </cell>
          <cell r="F6" t="str">
            <v>Gross Adds</v>
          </cell>
          <cell r="G6">
            <v>98686</v>
          </cell>
          <cell r="H6">
            <v>42847</v>
          </cell>
        </row>
        <row r="7">
          <cell r="A7" t="str">
            <v>Prepaid39212Gross Adds</v>
          </cell>
          <cell r="B7" t="str">
            <v>ALL</v>
          </cell>
          <cell r="C7" t="str">
            <v>ALL</v>
          </cell>
          <cell r="D7" t="str">
            <v>Prepaid</v>
          </cell>
          <cell r="E7">
            <v>39212</v>
          </cell>
          <cell r="F7" t="str">
            <v>Gross Adds</v>
          </cell>
          <cell r="G7">
            <v>94805</v>
          </cell>
          <cell r="H7">
            <v>137652</v>
          </cell>
        </row>
        <row r="8">
          <cell r="A8" t="str">
            <v>Prepaid39219Gross Adds</v>
          </cell>
          <cell r="B8" t="str">
            <v>ALL</v>
          </cell>
          <cell r="C8" t="str">
            <v>ALL</v>
          </cell>
          <cell r="D8" t="str">
            <v>Prepaid</v>
          </cell>
          <cell r="E8">
            <v>39219</v>
          </cell>
          <cell r="F8" t="str">
            <v>Gross Adds</v>
          </cell>
          <cell r="G8">
            <v>86797</v>
          </cell>
          <cell r="H8">
            <v>224449</v>
          </cell>
        </row>
        <row r="9">
          <cell r="A9" t="str">
            <v>Prepaid39226Gross Adds</v>
          </cell>
          <cell r="B9" t="str">
            <v>ALL</v>
          </cell>
          <cell r="C9" t="str">
            <v>ALL</v>
          </cell>
          <cell r="D9" t="str">
            <v>Prepaid</v>
          </cell>
          <cell r="E9">
            <v>39226</v>
          </cell>
          <cell r="F9" t="str">
            <v>Gross Adds</v>
          </cell>
          <cell r="G9">
            <v>82527</v>
          </cell>
          <cell r="H9">
            <v>306976</v>
          </cell>
        </row>
        <row r="10">
          <cell r="A10" t="str">
            <v>Prepaid39233Gross Adds</v>
          </cell>
          <cell r="B10" t="str">
            <v>ALL</v>
          </cell>
          <cell r="C10" t="str">
            <v>ALL</v>
          </cell>
          <cell r="D10" t="str">
            <v>Prepaid</v>
          </cell>
          <cell r="E10">
            <v>39233</v>
          </cell>
          <cell r="F10" t="str">
            <v>Gross Adds</v>
          </cell>
          <cell r="G10">
            <v>96370</v>
          </cell>
          <cell r="H10">
            <v>403346</v>
          </cell>
        </row>
        <row r="11">
          <cell r="A11" t="str">
            <v>Prepaid39184Churn</v>
          </cell>
          <cell r="B11" t="str">
            <v>ALL</v>
          </cell>
          <cell r="C11" t="str">
            <v>ALL</v>
          </cell>
          <cell r="D11" t="str">
            <v>Prepaid</v>
          </cell>
          <cell r="E11">
            <v>39184</v>
          </cell>
          <cell r="F11" t="str">
            <v>Churn</v>
          </cell>
          <cell r="G11">
            <v>-81925</v>
          </cell>
          <cell r="H11">
            <v>-144593</v>
          </cell>
        </row>
        <row r="12">
          <cell r="A12" t="str">
            <v>Prepaid39191Churn</v>
          </cell>
          <cell r="B12" t="str">
            <v>ALL</v>
          </cell>
          <cell r="C12" t="str">
            <v>ALL</v>
          </cell>
          <cell r="D12" t="str">
            <v>Prepaid</v>
          </cell>
          <cell r="E12">
            <v>39191</v>
          </cell>
          <cell r="F12" t="str">
            <v>Churn</v>
          </cell>
          <cell r="G12">
            <v>-72215</v>
          </cell>
          <cell r="H12">
            <v>-216808</v>
          </cell>
        </row>
        <row r="13">
          <cell r="A13" t="str">
            <v>Prepaid39198Churn</v>
          </cell>
          <cell r="B13" t="str">
            <v>ALL</v>
          </cell>
          <cell r="C13" t="str">
            <v>ALL</v>
          </cell>
          <cell r="D13" t="str">
            <v>Prepaid</v>
          </cell>
          <cell r="E13">
            <v>39198</v>
          </cell>
          <cell r="F13" t="str">
            <v>Churn</v>
          </cell>
          <cell r="G13">
            <v>-69586</v>
          </cell>
          <cell r="H13">
            <v>-286394</v>
          </cell>
        </row>
        <row r="14">
          <cell r="A14" t="str">
            <v>Prepaid39202Churn</v>
          </cell>
          <cell r="B14" t="str">
            <v>ALL</v>
          </cell>
          <cell r="C14" t="str">
            <v>ALL</v>
          </cell>
          <cell r="D14" t="str">
            <v>Prepaid</v>
          </cell>
          <cell r="E14">
            <v>39202</v>
          </cell>
          <cell r="F14" t="str">
            <v>Churn</v>
          </cell>
          <cell r="H14">
            <v>-353600</v>
          </cell>
        </row>
        <row r="15">
          <cell r="A15" t="str">
            <v>Prepaid39205Churn</v>
          </cell>
          <cell r="B15" t="str">
            <v>ALL</v>
          </cell>
          <cell r="C15" t="str">
            <v>ALL</v>
          </cell>
          <cell r="D15" t="str">
            <v>Prepaid</v>
          </cell>
          <cell r="E15">
            <v>39205</v>
          </cell>
          <cell r="F15" t="str">
            <v>Churn</v>
          </cell>
          <cell r="G15">
            <v>-98125</v>
          </cell>
          <cell r="H15">
            <v>-30919</v>
          </cell>
        </row>
        <row r="16">
          <cell r="A16" t="str">
            <v>Prepaid39212Churn</v>
          </cell>
          <cell r="B16" t="str">
            <v>ALL</v>
          </cell>
          <cell r="C16" t="str">
            <v>ALL</v>
          </cell>
          <cell r="D16" t="str">
            <v>Prepaid</v>
          </cell>
          <cell r="E16">
            <v>39212</v>
          </cell>
          <cell r="F16" t="str">
            <v>Churn</v>
          </cell>
          <cell r="G16">
            <v>-72439</v>
          </cell>
          <cell r="H16">
            <v>-103358</v>
          </cell>
        </row>
        <row r="17">
          <cell r="A17" t="str">
            <v>Prepaid39219Churn</v>
          </cell>
          <cell r="B17" t="str">
            <v>ALL</v>
          </cell>
          <cell r="C17" t="str">
            <v>ALL</v>
          </cell>
          <cell r="D17" t="str">
            <v>Prepaid</v>
          </cell>
          <cell r="E17">
            <v>39219</v>
          </cell>
          <cell r="F17" t="str">
            <v>Churn</v>
          </cell>
          <cell r="G17">
            <v>-73036</v>
          </cell>
          <cell r="H17">
            <v>-176394</v>
          </cell>
        </row>
        <row r="18">
          <cell r="A18" t="str">
            <v>Prepaid39226Churn</v>
          </cell>
          <cell r="B18" t="str">
            <v>ALL</v>
          </cell>
          <cell r="C18" t="str">
            <v>ALL</v>
          </cell>
          <cell r="D18" t="str">
            <v>Prepaid</v>
          </cell>
          <cell r="E18">
            <v>39226</v>
          </cell>
          <cell r="F18" t="str">
            <v>Churn</v>
          </cell>
          <cell r="G18">
            <v>-75485</v>
          </cell>
          <cell r="H18">
            <v>-251879</v>
          </cell>
        </row>
        <row r="19">
          <cell r="A19" t="str">
            <v>Prepaid39233Churn</v>
          </cell>
          <cell r="B19" t="str">
            <v>ALL</v>
          </cell>
          <cell r="C19" t="str">
            <v>ALL</v>
          </cell>
          <cell r="D19" t="str">
            <v>Prepaid</v>
          </cell>
          <cell r="E19">
            <v>39233</v>
          </cell>
          <cell r="F19" t="str">
            <v>Churn</v>
          </cell>
          <cell r="G19">
            <v>-78143</v>
          </cell>
          <cell r="H19">
            <v>-330022</v>
          </cell>
        </row>
        <row r="21">
          <cell r="A21" t="str">
            <v>Postpaid39184Gross Adds</v>
          </cell>
          <cell r="B21" t="str">
            <v>ALL</v>
          </cell>
          <cell r="C21" t="str">
            <v>ALL</v>
          </cell>
          <cell r="D21" t="str">
            <v>Postpaid</v>
          </cell>
          <cell r="E21">
            <v>39184</v>
          </cell>
          <cell r="F21" t="str">
            <v>Gross Adds</v>
          </cell>
          <cell r="G21">
            <v>10531</v>
          </cell>
          <cell r="H21">
            <v>18557</v>
          </cell>
        </row>
        <row r="22">
          <cell r="A22" t="str">
            <v>Postpaid39191Gross Adds</v>
          </cell>
          <cell r="B22" t="str">
            <v>ALL</v>
          </cell>
          <cell r="C22" t="str">
            <v>ALL</v>
          </cell>
          <cell r="D22" t="str">
            <v>Postpaid</v>
          </cell>
          <cell r="E22">
            <v>39191</v>
          </cell>
          <cell r="F22" t="str">
            <v>Gross Adds</v>
          </cell>
          <cell r="G22">
            <v>11610</v>
          </cell>
          <cell r="H22">
            <v>30167</v>
          </cell>
        </row>
        <row r="23">
          <cell r="A23" t="str">
            <v>Postpaid39198Gross Adds</v>
          </cell>
          <cell r="B23" t="str">
            <v>ALL</v>
          </cell>
          <cell r="C23" t="str">
            <v>ALL</v>
          </cell>
          <cell r="D23" t="str">
            <v>Postpaid</v>
          </cell>
          <cell r="E23">
            <v>39198</v>
          </cell>
          <cell r="F23" t="str">
            <v>Gross Adds</v>
          </cell>
          <cell r="G23">
            <v>11115</v>
          </cell>
          <cell r="H23">
            <v>41282</v>
          </cell>
        </row>
        <row r="24">
          <cell r="A24" t="str">
            <v>Postpaid39202Gross Adds</v>
          </cell>
          <cell r="B24" t="str">
            <v>ALL</v>
          </cell>
          <cell r="C24" t="str">
            <v>ALL</v>
          </cell>
          <cell r="D24" t="str">
            <v>Postpaid</v>
          </cell>
          <cell r="E24">
            <v>39202</v>
          </cell>
          <cell r="F24" t="str">
            <v>Gross Adds</v>
          </cell>
          <cell r="H24">
            <v>47984</v>
          </cell>
        </row>
        <row r="25">
          <cell r="A25" t="str">
            <v>Postpaid39205Gross Adds</v>
          </cell>
          <cell r="B25" t="str">
            <v>ALL</v>
          </cell>
          <cell r="C25" t="str">
            <v>ALL</v>
          </cell>
          <cell r="D25" t="str">
            <v>Postpaid</v>
          </cell>
          <cell r="E25">
            <v>39205</v>
          </cell>
          <cell r="F25" t="str">
            <v>Gross Adds</v>
          </cell>
          <cell r="G25">
            <v>10077</v>
          </cell>
          <cell r="H25">
            <v>3375</v>
          </cell>
        </row>
        <row r="26">
          <cell r="A26" t="str">
            <v>Postpaid39212Gross Adds</v>
          </cell>
          <cell r="B26" t="str">
            <v>ALL</v>
          </cell>
          <cell r="C26" t="str">
            <v>ALL</v>
          </cell>
          <cell r="D26" t="str">
            <v>Postpaid</v>
          </cell>
          <cell r="E26">
            <v>39212</v>
          </cell>
          <cell r="F26" t="str">
            <v>Gross Adds</v>
          </cell>
          <cell r="G26">
            <v>11987</v>
          </cell>
          <cell r="H26">
            <v>15362</v>
          </cell>
        </row>
        <row r="27">
          <cell r="A27" t="str">
            <v>Postpaid39219Gross Adds</v>
          </cell>
          <cell r="B27" t="str">
            <v>ALL</v>
          </cell>
          <cell r="C27" t="str">
            <v>ALL</v>
          </cell>
          <cell r="D27" t="str">
            <v>Postpaid</v>
          </cell>
          <cell r="E27">
            <v>39219</v>
          </cell>
          <cell r="F27" t="str">
            <v>Gross Adds</v>
          </cell>
          <cell r="G27">
            <v>11970</v>
          </cell>
          <cell r="H27">
            <v>27332</v>
          </cell>
        </row>
        <row r="28">
          <cell r="A28" t="str">
            <v>Postpaid39226Gross Adds</v>
          </cell>
          <cell r="B28" t="str">
            <v>ALL</v>
          </cell>
          <cell r="C28" t="str">
            <v>ALL</v>
          </cell>
          <cell r="D28" t="str">
            <v>Postpaid</v>
          </cell>
          <cell r="E28">
            <v>39226</v>
          </cell>
          <cell r="F28" t="str">
            <v>Gross Adds</v>
          </cell>
          <cell r="G28">
            <v>11943</v>
          </cell>
          <cell r="H28">
            <v>39275</v>
          </cell>
        </row>
        <row r="29">
          <cell r="A29" t="str">
            <v>Postpaid39233Gross Adds</v>
          </cell>
          <cell r="B29" t="str">
            <v>ALL</v>
          </cell>
          <cell r="C29" t="str">
            <v>ALL</v>
          </cell>
          <cell r="D29" t="str">
            <v>Postpaid</v>
          </cell>
          <cell r="E29">
            <v>39233</v>
          </cell>
          <cell r="F29" t="str">
            <v>Gross Adds</v>
          </cell>
          <cell r="G29">
            <v>13254</v>
          </cell>
          <cell r="H29">
            <v>52529</v>
          </cell>
        </row>
        <row r="30">
          <cell r="A30" t="str">
            <v>Postpaid39184Churn</v>
          </cell>
          <cell r="B30" t="str">
            <v>ALL</v>
          </cell>
          <cell r="C30" t="str">
            <v>ALL</v>
          </cell>
          <cell r="D30" t="str">
            <v>Postpaid</v>
          </cell>
          <cell r="E30">
            <v>39184</v>
          </cell>
          <cell r="F30" t="str">
            <v>Churn</v>
          </cell>
          <cell r="G30">
            <v>-3696</v>
          </cell>
          <cell r="H30">
            <v>-6505</v>
          </cell>
        </row>
        <row r="31">
          <cell r="A31" t="str">
            <v>Postpaid39191Churn</v>
          </cell>
          <cell r="B31" t="str">
            <v>ALL</v>
          </cell>
          <cell r="C31" t="str">
            <v>ALL</v>
          </cell>
          <cell r="D31" t="str">
            <v>Postpaid</v>
          </cell>
          <cell r="E31">
            <v>39191</v>
          </cell>
          <cell r="F31" t="str">
            <v>Churn</v>
          </cell>
          <cell r="G31">
            <v>-5518</v>
          </cell>
          <cell r="H31">
            <v>-12023</v>
          </cell>
        </row>
        <row r="32">
          <cell r="A32" t="str">
            <v>Postpaid39198Churn</v>
          </cell>
          <cell r="B32" t="str">
            <v>ALL</v>
          </cell>
          <cell r="C32" t="str">
            <v>ALL</v>
          </cell>
          <cell r="D32" t="str">
            <v>Postpaid</v>
          </cell>
          <cell r="E32">
            <v>39198</v>
          </cell>
          <cell r="F32" t="str">
            <v>Churn</v>
          </cell>
          <cell r="G32">
            <v>-5213</v>
          </cell>
          <cell r="H32">
            <v>-17236</v>
          </cell>
        </row>
        <row r="33">
          <cell r="A33" t="str">
            <v>Postpaid39202Churn</v>
          </cell>
          <cell r="B33" t="str">
            <v>ALL</v>
          </cell>
          <cell r="C33" t="str">
            <v>ALL</v>
          </cell>
          <cell r="D33" t="str">
            <v>Postpaid</v>
          </cell>
          <cell r="E33">
            <v>39202</v>
          </cell>
          <cell r="F33" t="str">
            <v>Churn</v>
          </cell>
          <cell r="H33">
            <v>-19865</v>
          </cell>
        </row>
        <row r="34">
          <cell r="A34" t="str">
            <v>Postpaid39205Churn</v>
          </cell>
          <cell r="B34" t="str">
            <v>ALL</v>
          </cell>
          <cell r="C34" t="str">
            <v>ALL</v>
          </cell>
          <cell r="D34" t="str">
            <v>Postpaid</v>
          </cell>
          <cell r="E34">
            <v>39205</v>
          </cell>
          <cell r="F34" t="str">
            <v>Churn</v>
          </cell>
          <cell r="G34">
            <v>-3880</v>
          </cell>
          <cell r="H34">
            <v>-1251</v>
          </cell>
        </row>
        <row r="35">
          <cell r="A35" t="str">
            <v>Postpaid39212Churn</v>
          </cell>
          <cell r="B35" t="str">
            <v>ALL</v>
          </cell>
          <cell r="C35" t="str">
            <v>ALL</v>
          </cell>
          <cell r="D35" t="str">
            <v>Postpaid</v>
          </cell>
          <cell r="E35">
            <v>39212</v>
          </cell>
          <cell r="F35" t="str">
            <v>Churn</v>
          </cell>
          <cell r="G35">
            <v>-5687</v>
          </cell>
          <cell r="H35">
            <v>-6938</v>
          </cell>
        </row>
        <row r="36">
          <cell r="A36" t="str">
            <v>Postpaid39219Churn</v>
          </cell>
          <cell r="B36" t="str">
            <v>ALL</v>
          </cell>
          <cell r="C36" t="str">
            <v>ALL</v>
          </cell>
          <cell r="D36" t="str">
            <v>Postpaid</v>
          </cell>
          <cell r="E36">
            <v>39219</v>
          </cell>
          <cell r="F36" t="str">
            <v>Churn</v>
          </cell>
          <cell r="G36">
            <v>-6906</v>
          </cell>
          <cell r="H36">
            <v>-13844</v>
          </cell>
        </row>
        <row r="37">
          <cell r="A37" t="str">
            <v>Postpaid39226Churn</v>
          </cell>
          <cell r="B37" t="str">
            <v>ALL</v>
          </cell>
          <cell r="C37" t="str">
            <v>ALL</v>
          </cell>
          <cell r="D37" t="str">
            <v>Postpaid</v>
          </cell>
          <cell r="E37">
            <v>39226</v>
          </cell>
          <cell r="F37" t="str">
            <v>Churn</v>
          </cell>
          <cell r="G37">
            <v>-5394</v>
          </cell>
          <cell r="H37">
            <v>-19238</v>
          </cell>
        </row>
        <row r="38">
          <cell r="A38" t="str">
            <v>Postpaid39233Churn</v>
          </cell>
          <cell r="B38" t="str">
            <v>ALL</v>
          </cell>
          <cell r="C38" t="str">
            <v>ALL</v>
          </cell>
          <cell r="D38" t="str">
            <v>Postpaid</v>
          </cell>
          <cell r="E38">
            <v>39233</v>
          </cell>
          <cell r="F38" t="str">
            <v>Churn</v>
          </cell>
          <cell r="G38">
            <v>-4069</v>
          </cell>
          <cell r="H38">
            <v>-23307</v>
          </cell>
        </row>
        <row r="39">
          <cell r="A39" t="str">
            <v>Postpaid39202Adjustment</v>
          </cell>
          <cell r="B39" t="str">
            <v>ALL</v>
          </cell>
          <cell r="C39" t="str">
            <v>ALL</v>
          </cell>
          <cell r="D39" t="str">
            <v>Postpaid</v>
          </cell>
          <cell r="E39">
            <v>39202</v>
          </cell>
          <cell r="F39" t="str">
            <v>Adjustment</v>
          </cell>
          <cell r="H39">
            <v>-33797</v>
          </cell>
        </row>
        <row r="40">
          <cell r="A40" t="str">
            <v>Postpaid39198Adjustment</v>
          </cell>
          <cell r="B40" t="str">
            <v>ALL</v>
          </cell>
          <cell r="C40" t="str">
            <v>ALL</v>
          </cell>
          <cell r="D40" t="str">
            <v>Postpaid</v>
          </cell>
          <cell r="E40">
            <v>39198</v>
          </cell>
          <cell r="F40" t="str">
            <v>Adjustment</v>
          </cell>
          <cell r="G40">
            <v>-33797</v>
          </cell>
        </row>
        <row r="41">
          <cell r="A41" t="str">
            <v>Postpaid39233Adjustment</v>
          </cell>
          <cell r="B41" t="str">
            <v>ALL</v>
          </cell>
          <cell r="C41" t="str">
            <v>ALL</v>
          </cell>
          <cell r="D41" t="str">
            <v>Postpaid</v>
          </cell>
          <cell r="E41">
            <v>39233</v>
          </cell>
          <cell r="F41" t="str">
            <v>Adjustment</v>
          </cell>
          <cell r="G41">
            <v>-2000</v>
          </cell>
          <cell r="H41">
            <v>-2000</v>
          </cell>
        </row>
      </sheetData>
      <sheetData sheetId="11" refreshError="1"/>
      <sheetData sheetId="12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4-Recruitment"/>
      <sheetName val="SAD"/>
      <sheetName val="AJE"/>
      <sheetName val="RJE"/>
      <sheetName val="CLA"/>
      <sheetName val="(Ua) I&amp;E"/>
      <sheetName val="I&amp;E"/>
      <sheetName val="WBS"/>
      <sheetName val="AR"/>
      <sheetName val="cash flow (R)"/>
      <sheetName val="cash flow (R) (2)"/>
      <sheetName val="Commitments"/>
      <sheetName val="Commitments (1)"/>
      <sheetName val="Commitments (2)"/>
      <sheetName val="B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"/>
      <sheetName val="N3"/>
      <sheetName val="N3-1"/>
      <sheetName val="N3.1"/>
      <sheetName val="N3.1.2"/>
      <sheetName val="N3.1.1"/>
      <sheetName val="N3.2"/>
      <sheetName val="N 5"/>
      <sheetName val="N6"/>
      <sheetName val="N7"/>
      <sheetName val="O"/>
      <sheetName val="O1-Tax comp (0)"/>
      <sheetName val="O1"/>
      <sheetName val="O1.1-fa recon"/>
      <sheetName val="O1.2-cap allowance"/>
      <sheetName val="Q"/>
      <sheetName val="Q1.2"/>
      <sheetName val="Q1.2.1"/>
      <sheetName val="Q2-Parents' loans"/>
      <sheetName val="Q3"/>
      <sheetName val="Q3.1"/>
      <sheetName val="Q4"/>
      <sheetName val="Q4.1"/>
      <sheetName val="R"/>
      <sheetName val="R1"/>
      <sheetName val="R2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N (2)"/>
      <sheetName val="U4_Recruitment"/>
      <sheetName val="IBACOMP.X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B2.1.1.1&gt; DP Sch"/>
      <sheetName val="GCF"/>
      <sheetName val="U4-Recruitment"/>
      <sheetName val="IBACOMP.XLS"/>
      <sheetName val="Hyperion "/>
      <sheetName val="ORACLE"/>
      <sheetName val="Data 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 Upload"/>
      <sheetName val="Valuat."/>
      <sheetName val="p&amp;l"/>
      <sheetName val="sales"/>
      <sheetName val="opincome"/>
      <sheetName val="cashflow"/>
      <sheetName val="comps"/>
      <sheetName val="mktdata"/>
      <sheetName val="p&amp;leuro"/>
      <sheetName val="slseuro"/>
      <sheetName val="opinceuro"/>
      <sheetName val="cfeuro"/>
      <sheetName val="valuation"/>
      <sheetName val="resultsanalysis"/>
      <sheetName val="ohmedaacquis"/>
      <sheetName val="GE3"/>
      <sheetName val="GE 2"/>
      <sheetName val="p_leuro"/>
      <sheetName val="M3"/>
      <sheetName val="Algorithm"/>
      <sheetName val="RevBgt6-7"/>
      <sheetName val="COA- Nov  02"/>
      <sheetName val="InternationalInp"/>
    </sheetNames>
    <sheetDataSet>
      <sheetData sheetId="0">
        <row r="15">
          <cell r="J15">
            <v>68.972186762601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J15">
            <v>68.972186762601083</v>
          </cell>
        </row>
        <row r="23">
          <cell r="J23">
            <v>84.521496939820679</v>
          </cell>
        </row>
        <row r="31">
          <cell r="J31">
            <v>88.963861460241219</v>
          </cell>
        </row>
        <row r="39">
          <cell r="J39">
            <v>100.47837355547594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"/>
      <sheetName val="CASHFLOW1"/>
      <sheetName val="CASHFLOW2"/>
      <sheetName val="PLOSS"/>
      <sheetName val="BlSheet"/>
      <sheetName val="Sheet2"/>
      <sheetName val="BB-Memo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53">
          <cell r="A53" t="str">
            <v>NO. SYARIKAT:</v>
          </cell>
        </row>
        <row r="54">
          <cell r="A54" t="str">
            <v xml:space="preserve">      40617-W</v>
          </cell>
          <cell r="E54" t="str">
            <v>LAMPIRAN I</v>
          </cell>
        </row>
        <row r="57">
          <cell r="A57" t="str">
            <v>GPQ SDN. BHD.</v>
          </cell>
        </row>
        <row r="58">
          <cell r="A58" t="str">
            <v>(Diperbadankan di Malaysia)</v>
          </cell>
        </row>
        <row r="60">
          <cell r="A60" t="str">
            <v xml:space="preserve">AKAUN PERNIAGAAN </v>
          </cell>
        </row>
        <row r="61">
          <cell r="A61" t="str">
            <v>TAHUN BERAKHIR 31 DISEMBER, 1999</v>
          </cell>
        </row>
        <row r="63">
          <cell r="C63" t="str">
            <v>1999</v>
          </cell>
          <cell r="E63" t="str">
            <v>1998</v>
          </cell>
        </row>
        <row r="64">
          <cell r="C64" t="str">
            <v>RM</v>
          </cell>
          <cell r="E64" t="str">
            <v>RM</v>
          </cell>
        </row>
        <row r="66">
          <cell r="A66" t="str">
            <v>KONTRAK PEMBINAAN</v>
          </cell>
        </row>
        <row r="68">
          <cell r="A68" t="str">
            <v>Projek siap sepenuhnya:</v>
          </cell>
        </row>
        <row r="69">
          <cell r="A69" t="str">
            <v>Nilai kemajuan disahkan</v>
          </cell>
          <cell r="C69">
            <v>81565247</v>
          </cell>
          <cell r="E69">
            <v>39870588</v>
          </cell>
        </row>
        <row r="70">
          <cell r="A70" t="str">
            <v>Kos projek</v>
          </cell>
          <cell r="C70">
            <v>-71567883</v>
          </cell>
          <cell r="E70">
            <v>-33144622</v>
          </cell>
        </row>
        <row r="71">
          <cell r="A71" t="str">
            <v>Keuntungan yang telah di ambilkira</v>
          </cell>
        </row>
        <row r="72">
          <cell r="A72" t="str">
            <v xml:space="preserve">     pada tahun-tahun kewangan lepas</v>
          </cell>
          <cell r="C72">
            <v>-6610428</v>
          </cell>
          <cell r="E72">
            <v>-6380820</v>
          </cell>
        </row>
        <row r="74">
          <cell r="A74" t="str">
            <v>Keuntungan bagi tahun semasa</v>
          </cell>
          <cell r="C74">
            <v>3386936</v>
          </cell>
          <cell r="E74">
            <v>345146</v>
          </cell>
        </row>
        <row r="76">
          <cell r="A76" t="str">
            <v>Projek yang telah disiapkan sehingga 50% atau lebih:</v>
          </cell>
        </row>
        <row r="77">
          <cell r="A77" t="str">
            <v xml:space="preserve">Bahagian keuntungan kontrak bagi tahun </v>
          </cell>
        </row>
        <row r="78">
          <cell r="A78" t="str">
            <v xml:space="preserve">     (mengikut peratusan kerja siap) yang telah diambilkira</v>
          </cell>
          <cell r="C78">
            <v>4230445</v>
          </cell>
          <cell r="E78">
            <v>4849573</v>
          </cell>
        </row>
        <row r="79">
          <cell r="A79" t="str">
            <v>Keuntungan kasar projek bagi tahun</v>
          </cell>
          <cell r="C79">
            <v>7617381</v>
          </cell>
          <cell r="E79">
            <v>5194719</v>
          </cell>
        </row>
        <row r="82">
          <cell r="A82" t="str">
            <v>NO. SYARIKAT:</v>
          </cell>
          <cell r="E82" t="str">
            <v>LAMPIRAN II</v>
          </cell>
        </row>
        <row r="83">
          <cell r="A83" t="str">
            <v xml:space="preserve">     40617-W</v>
          </cell>
        </row>
        <row r="87">
          <cell r="A87" t="str">
            <v>GPQ SDN. BHD.</v>
          </cell>
        </row>
        <row r="88">
          <cell r="A88" t="str">
            <v>(Diperbadankan di Malaysia)</v>
          </cell>
        </row>
        <row r="90">
          <cell r="A90" t="str">
            <v xml:space="preserve">AKAUN PERNIAGAAN </v>
          </cell>
        </row>
        <row r="91">
          <cell r="A91" t="str">
            <v>TAHUN BERAKHIR 31 DISEMBER, 1999</v>
          </cell>
        </row>
        <row r="93">
          <cell r="C93" t="str">
            <v>1999</v>
          </cell>
          <cell r="E93" t="str">
            <v>1998</v>
          </cell>
        </row>
        <row r="94">
          <cell r="C94" t="str">
            <v>RM</v>
          </cell>
          <cell r="E94" t="str">
            <v>RM</v>
          </cell>
        </row>
        <row r="95">
          <cell r="A95" t="str">
            <v>OPERASI KUARI</v>
          </cell>
        </row>
        <row r="97">
          <cell r="A97" t="str">
            <v>JUALAN</v>
          </cell>
        </row>
        <row r="98">
          <cell r="A98" t="str">
            <v>Jualan kuari</v>
          </cell>
          <cell r="C98">
            <v>702860</v>
          </cell>
          <cell r="E98">
            <v>739082</v>
          </cell>
        </row>
        <row r="100">
          <cell r="A100" t="str">
            <v>KOS JUALAN</v>
          </cell>
        </row>
        <row r="102">
          <cell r="A102" t="str">
            <v>Stok awal - Batu proses</v>
          </cell>
          <cell r="C102">
            <v>132443</v>
          </cell>
          <cell r="E102">
            <v>47000</v>
          </cell>
        </row>
        <row r="103">
          <cell r="A103" t="str">
            <v xml:space="preserve">                 - Batu blok</v>
          </cell>
          <cell r="C103">
            <v>476709</v>
          </cell>
          <cell r="E103">
            <v>215000</v>
          </cell>
        </row>
        <row r="104">
          <cell r="A104" t="str">
            <v>Upah kerja</v>
          </cell>
          <cell r="C104">
            <v>13504</v>
          </cell>
          <cell r="E104">
            <v>15340</v>
          </cell>
        </row>
        <row r="105">
          <cell r="A105" t="str">
            <v>Elektrik</v>
          </cell>
          <cell r="C105">
            <v>28641</v>
          </cell>
          <cell r="E105">
            <v>29628</v>
          </cell>
        </row>
        <row r="106">
          <cell r="A106" t="str">
            <v>Sewa</v>
          </cell>
          <cell r="C106">
            <v>150039</v>
          </cell>
          <cell r="E106">
            <v>16685</v>
          </cell>
        </row>
        <row r="107">
          <cell r="A107" t="str">
            <v>Kegunaan Projek</v>
          </cell>
          <cell r="C107">
            <v>-7252</v>
          </cell>
          <cell r="E107">
            <v>-2096</v>
          </cell>
        </row>
        <row r="108">
          <cell r="A108" t="str">
            <v>Kemajuan kerja</v>
          </cell>
          <cell r="C108">
            <v>140892</v>
          </cell>
          <cell r="E108">
            <v>117967</v>
          </cell>
        </row>
        <row r="109">
          <cell r="A109" t="str">
            <v>Susutnilai</v>
          </cell>
          <cell r="C109">
            <v>251238</v>
          </cell>
          <cell r="E109">
            <v>300108</v>
          </cell>
        </row>
        <row r="110">
          <cell r="A110" t="str">
            <v>Gaji dan elaun</v>
          </cell>
          <cell r="C110">
            <v>179953</v>
          </cell>
          <cell r="E110">
            <v>173636</v>
          </cell>
        </row>
        <row r="111">
          <cell r="A111" t="str">
            <v>Baiki dan alatganti</v>
          </cell>
          <cell r="C111">
            <v>173527</v>
          </cell>
          <cell r="E111">
            <v>118370</v>
          </cell>
        </row>
        <row r="112">
          <cell r="A112" t="str">
            <v>Minyak dan pelincir</v>
          </cell>
          <cell r="C112">
            <v>60883</v>
          </cell>
          <cell r="E112">
            <v>62790</v>
          </cell>
        </row>
        <row r="113">
          <cell r="A113" t="str">
            <v>Bayaran royalti</v>
          </cell>
          <cell r="C113">
            <v>34902</v>
          </cell>
          <cell r="E113">
            <v>45797</v>
          </cell>
        </row>
        <row r="114">
          <cell r="A114" t="str">
            <v>Tayar dan tiub</v>
          </cell>
          <cell r="C114">
            <v>14958</v>
          </cell>
          <cell r="E114">
            <v>22309</v>
          </cell>
        </row>
        <row r="115">
          <cell r="A115" t="str">
            <v>Stok akhir - Batu proses</v>
          </cell>
          <cell r="C115">
            <v>-151261</v>
          </cell>
          <cell r="E115">
            <v>-132443</v>
          </cell>
        </row>
        <row r="116">
          <cell r="A116" t="str">
            <v xml:space="preserve">                  - Batu blok </v>
          </cell>
          <cell r="C116">
            <v>-798646</v>
          </cell>
          <cell r="E116">
            <v>-476709</v>
          </cell>
        </row>
        <row r="118">
          <cell r="C118">
            <v>700530</v>
          </cell>
          <cell r="E118">
            <v>553382</v>
          </cell>
        </row>
        <row r="120">
          <cell r="A120" t="str">
            <v>KEUNTUNGAN/(KERUGIAN) KASAR</v>
          </cell>
          <cell r="C120">
            <v>2330</v>
          </cell>
          <cell r="E120">
            <v>185700</v>
          </cell>
        </row>
        <row r="122">
          <cell r="A122" t="str">
            <v>NO. SYARIKAT:</v>
          </cell>
          <cell r="E122" t="str">
            <v>LAMPIRAN V</v>
          </cell>
        </row>
        <row r="123">
          <cell r="A123" t="str">
            <v xml:space="preserve">     40617-W</v>
          </cell>
        </row>
        <row r="125">
          <cell r="A125" t="str">
            <v>GPQ SDN. BHD.</v>
          </cell>
        </row>
        <row r="126">
          <cell r="A126" t="str">
            <v>(Diperbadankan di Malaysia)</v>
          </cell>
        </row>
        <row r="128">
          <cell r="C128" t="str">
            <v>1999</v>
          </cell>
          <cell r="E128" t="str">
            <v>1998</v>
          </cell>
        </row>
        <row r="129">
          <cell r="C129" t="str">
            <v>RM</v>
          </cell>
          <cell r="E129" t="str">
            <v>RM</v>
          </cell>
        </row>
        <row r="131">
          <cell r="A131" t="str">
            <v>PERBELANJAAN PENTADBIRAN</v>
          </cell>
        </row>
        <row r="133">
          <cell r="A133" t="str">
            <v>OPERASI KUARI</v>
          </cell>
        </row>
        <row r="134">
          <cell r="A134" t="str">
            <v>Yuran Guaman</v>
          </cell>
          <cell r="C134">
            <v>0</v>
          </cell>
          <cell r="E134">
            <v>4735</v>
          </cell>
        </row>
        <row r="135">
          <cell r="A135" t="str">
            <v>Alatulis dan cetak</v>
          </cell>
          <cell r="C135">
            <v>9148</v>
          </cell>
          <cell r="E135">
            <v>6690</v>
          </cell>
        </row>
        <row r="136">
          <cell r="A136" t="str">
            <v>Insuran</v>
          </cell>
          <cell r="C136">
            <v>0</v>
          </cell>
          <cell r="E136">
            <v>5810</v>
          </cell>
        </row>
        <row r="137">
          <cell r="A137" t="str">
            <v>Letrik dan air</v>
          </cell>
          <cell r="C137">
            <v>1673</v>
          </cell>
          <cell r="E137">
            <v>904</v>
          </cell>
        </row>
        <row r="138">
          <cell r="A138" t="str">
            <v>Perbelanjaan talipon</v>
          </cell>
          <cell r="C138">
            <v>2675</v>
          </cell>
          <cell r="E138">
            <v>3951</v>
          </cell>
        </row>
        <row r="139">
          <cell r="A139" t="str">
            <v>Cukai jalan dan insuran</v>
          </cell>
          <cell r="C139">
            <v>3380</v>
          </cell>
          <cell r="E139">
            <v>3107</v>
          </cell>
        </row>
        <row r="140">
          <cell r="A140" t="str">
            <v>Keraian</v>
          </cell>
          <cell r="C140">
            <v>166</v>
          </cell>
          <cell r="E140">
            <v>5173</v>
          </cell>
        </row>
        <row r="141">
          <cell r="A141" t="str">
            <v>Belanja perubatan</v>
          </cell>
          <cell r="C141">
            <v>6015</v>
          </cell>
          <cell r="E141">
            <v>4643</v>
          </cell>
        </row>
        <row r="142">
          <cell r="A142" t="str">
            <v>Pemasangan letrik</v>
          </cell>
          <cell r="C142">
            <v>0</v>
          </cell>
          <cell r="E142">
            <v>173</v>
          </cell>
        </row>
        <row r="143">
          <cell r="A143" t="str">
            <v>Lain-lain belanja</v>
          </cell>
          <cell r="C143">
            <v>17759</v>
          </cell>
          <cell r="E143">
            <v>0</v>
          </cell>
        </row>
        <row r="145">
          <cell r="C145">
            <v>23057</v>
          </cell>
          <cell r="E145">
            <v>35186</v>
          </cell>
        </row>
        <row r="148">
          <cell r="A148" t="str">
            <v>NO. SYARIKAT:</v>
          </cell>
          <cell r="E148" t="str">
            <v>LAMPIRAN IV</v>
          </cell>
        </row>
        <row r="149">
          <cell r="A149" t="str">
            <v xml:space="preserve">     40617-W</v>
          </cell>
        </row>
        <row r="151">
          <cell r="A151" t="str">
            <v>GPQ SDN. BHD.</v>
          </cell>
        </row>
        <row r="152">
          <cell r="A152" t="str">
            <v>(Diperbadankan di Malaysia)</v>
          </cell>
        </row>
        <row r="154">
          <cell r="C154" t="str">
            <v>1999</v>
          </cell>
          <cell r="E154" t="str">
            <v>1998</v>
          </cell>
        </row>
        <row r="155">
          <cell r="C155" t="str">
            <v>RM</v>
          </cell>
          <cell r="E155" t="str">
            <v>RM</v>
          </cell>
        </row>
        <row r="157">
          <cell r="A157" t="str">
            <v>PERBELANJAAN PENTADBIRAN</v>
          </cell>
        </row>
        <row r="159">
          <cell r="A159" t="str">
            <v>PROJEK</v>
          </cell>
        </row>
        <row r="160">
          <cell r="A160" t="str">
            <v>Gaji dan elaun</v>
          </cell>
          <cell r="C160">
            <v>506817</v>
          </cell>
          <cell r="E160">
            <v>441353</v>
          </cell>
        </row>
        <row r="161">
          <cell r="A161" t="str">
            <v>KWSP</v>
          </cell>
          <cell r="C161">
            <v>57721</v>
          </cell>
          <cell r="E161">
            <v>91282</v>
          </cell>
        </row>
        <row r="162">
          <cell r="A162" t="str">
            <v>PERKESO</v>
          </cell>
          <cell r="C162">
            <v>5717</v>
          </cell>
          <cell r="E162">
            <v>5039</v>
          </cell>
        </row>
        <row r="163">
          <cell r="A163" t="str">
            <v>Amanah Saham Nasional</v>
          </cell>
          <cell r="C163">
            <v>14387</v>
          </cell>
          <cell r="E163">
            <v>12386</v>
          </cell>
        </row>
        <row r="164">
          <cell r="A164" t="str">
            <v>Minyak dan pelincir</v>
          </cell>
          <cell r="C164">
            <v>26507</v>
          </cell>
          <cell r="E164">
            <v>32291</v>
          </cell>
        </row>
        <row r="165">
          <cell r="A165" t="str">
            <v>Baiki dan selenggaraan</v>
          </cell>
          <cell r="C165">
            <v>87264</v>
          </cell>
          <cell r="E165">
            <v>55355</v>
          </cell>
        </row>
        <row r="166">
          <cell r="A166" t="str">
            <v>Perubatan</v>
          </cell>
          <cell r="C166">
            <v>21104</v>
          </cell>
          <cell r="E166">
            <v>16242</v>
          </cell>
        </row>
        <row r="167">
          <cell r="A167" t="str">
            <v>Tayar dan tiub</v>
          </cell>
          <cell r="C167">
            <v>5232</v>
          </cell>
          <cell r="E167">
            <v>5585</v>
          </cell>
        </row>
        <row r="168">
          <cell r="A168" t="str">
            <v>Keraian</v>
          </cell>
          <cell r="C168">
            <v>27651</v>
          </cell>
          <cell r="E168">
            <v>17526</v>
          </cell>
        </row>
        <row r="169">
          <cell r="A169" t="str">
            <v>Ganjaran pengarah - yuran pengarah</v>
          </cell>
          <cell r="C169">
            <v>0</v>
          </cell>
          <cell r="E169">
            <v>43000</v>
          </cell>
        </row>
        <row r="170">
          <cell r="A170" t="str">
            <v>Elaun pengarah eksekutif</v>
          </cell>
          <cell r="C170">
            <v>47000</v>
          </cell>
          <cell r="E170">
            <v>36000</v>
          </cell>
        </row>
        <row r="171">
          <cell r="A171" t="str">
            <v>Elaun mesyuarat pengarah</v>
          </cell>
          <cell r="C171">
            <v>6600</v>
          </cell>
          <cell r="E171">
            <v>11400</v>
          </cell>
        </row>
        <row r="172">
          <cell r="A172" t="str">
            <v xml:space="preserve">Bayaran pengerusi </v>
          </cell>
          <cell r="C172">
            <v>33000</v>
          </cell>
          <cell r="E172">
            <v>36000</v>
          </cell>
        </row>
        <row r="173">
          <cell r="A173" t="str">
            <v>Bayaran pengarah</v>
          </cell>
          <cell r="C173">
            <v>44000</v>
          </cell>
          <cell r="E173">
            <v>38000</v>
          </cell>
        </row>
        <row r="174">
          <cell r="A174" t="str">
            <v>Sewa pejabat</v>
          </cell>
          <cell r="C174">
            <v>158550</v>
          </cell>
          <cell r="E174">
            <v>90000</v>
          </cell>
        </row>
        <row r="175">
          <cell r="A175" t="str">
            <v>Letrik dan air</v>
          </cell>
          <cell r="C175">
            <v>7153</v>
          </cell>
          <cell r="E175">
            <v>4448</v>
          </cell>
        </row>
        <row r="176">
          <cell r="A176" t="str">
            <v>Telefon</v>
          </cell>
          <cell r="C176">
            <v>39220</v>
          </cell>
          <cell r="E176">
            <v>36254</v>
          </cell>
        </row>
        <row r="177">
          <cell r="A177" t="str">
            <v>Bayaran tender</v>
          </cell>
          <cell r="C177">
            <v>6380</v>
          </cell>
          <cell r="E177">
            <v>4706</v>
          </cell>
        </row>
        <row r="178">
          <cell r="A178" t="str">
            <v>Insuran dan cukai jalan</v>
          </cell>
          <cell r="C178">
            <v>29828</v>
          </cell>
          <cell r="E178">
            <v>32975</v>
          </cell>
        </row>
        <row r="179">
          <cell r="A179" t="str">
            <v>Alatulis dan percetakan</v>
          </cell>
          <cell r="C179">
            <v>64814</v>
          </cell>
          <cell r="E179">
            <v>22896</v>
          </cell>
        </row>
        <row r="180">
          <cell r="A180" t="str">
            <v>Pos dan setem</v>
          </cell>
          <cell r="C180">
            <v>1808</v>
          </cell>
          <cell r="E180">
            <v>1948</v>
          </cell>
        </row>
        <row r="181">
          <cell r="A181" t="str">
            <v>Derma</v>
          </cell>
          <cell r="C181">
            <v>321784</v>
          </cell>
          <cell r="E181">
            <v>96300</v>
          </cell>
        </row>
        <row r="182">
          <cell r="A182" t="str">
            <v>Perjalanan</v>
          </cell>
          <cell r="C182">
            <v>32303</v>
          </cell>
          <cell r="E182">
            <v>30325</v>
          </cell>
        </row>
        <row r="183">
          <cell r="A183" t="str">
            <v>Kursus dan seminar</v>
          </cell>
          <cell r="C183">
            <v>2330</v>
          </cell>
          <cell r="E183">
            <v>4190</v>
          </cell>
        </row>
        <row r="184">
          <cell r="A184" t="str">
            <v>Iklan</v>
          </cell>
          <cell r="C184">
            <v>43150</v>
          </cell>
          <cell r="E184">
            <v>63200</v>
          </cell>
        </row>
        <row r="185">
          <cell r="A185" t="str">
            <v>Susutnilai</v>
          </cell>
          <cell r="C185">
            <v>160587</v>
          </cell>
          <cell r="E185">
            <v>148590</v>
          </cell>
        </row>
        <row r="186">
          <cell r="A186" t="str">
            <v>Akhbar dan majalah</v>
          </cell>
          <cell r="C186">
            <v>1960</v>
          </cell>
          <cell r="E186">
            <v>1807</v>
          </cell>
        </row>
        <row r="187">
          <cell r="A187" t="str">
            <v>Bayaran ikhtisas</v>
          </cell>
          <cell r="C187">
            <v>11845</v>
          </cell>
          <cell r="E187">
            <v>5195</v>
          </cell>
        </row>
        <row r="188">
          <cell r="A188" t="str">
            <v>Sumbangan hari raya</v>
          </cell>
          <cell r="C188">
            <v>95230</v>
          </cell>
          <cell r="E188">
            <v>91400</v>
          </cell>
        </row>
        <row r="189">
          <cell r="A189" t="str">
            <v>Sukan dan rekreasi</v>
          </cell>
          <cell r="C189">
            <v>28707</v>
          </cell>
          <cell r="E189">
            <v>14624</v>
          </cell>
        </row>
        <row r="190">
          <cell r="A190" t="str">
            <v>Kawalan keselamatan</v>
          </cell>
          <cell r="C190">
            <v>9592</v>
          </cell>
          <cell r="E190">
            <v>10301</v>
          </cell>
        </row>
        <row r="191">
          <cell r="A191" t="str">
            <v>Bayaran juruaudit</v>
          </cell>
          <cell r="C191">
            <v>0</v>
          </cell>
          <cell r="E191">
            <v>15000</v>
          </cell>
        </row>
        <row r="192">
          <cell r="A192" t="str">
            <v>Bayaran setiausaha syarikat</v>
          </cell>
          <cell r="C192">
            <v>0</v>
          </cell>
          <cell r="E192">
            <v>3000</v>
          </cell>
        </row>
        <row r="193">
          <cell r="A193" t="str">
            <v>Pelbagai perbelanjaan</v>
          </cell>
          <cell r="C193">
            <v>29507</v>
          </cell>
          <cell r="E193">
            <v>33511</v>
          </cell>
        </row>
        <row r="194">
          <cell r="A194" t="str">
            <v>Bonus</v>
          </cell>
          <cell r="C194">
            <v>0</v>
          </cell>
          <cell r="E194">
            <v>220000</v>
          </cell>
        </row>
        <row r="195">
          <cell r="A195" t="str">
            <v>Yuran perkhidmatan teknik kepada perbadanan induk</v>
          </cell>
          <cell r="C195">
            <v>0</v>
          </cell>
          <cell r="E195">
            <v>200000</v>
          </cell>
        </row>
        <row r="196">
          <cell r="A196" t="str">
            <v>Cukai pintu</v>
          </cell>
          <cell r="C196">
            <v>1500</v>
          </cell>
          <cell r="E196">
            <v>1500</v>
          </cell>
        </row>
        <row r="197">
          <cell r="A197" t="str">
            <v>Cukai tanah</v>
          </cell>
          <cell r="C197">
            <v>2728</v>
          </cell>
          <cell r="E197">
            <v>0</v>
          </cell>
        </row>
        <row r="198">
          <cell r="A198" t="str">
            <v>Insuran kakitangan</v>
          </cell>
          <cell r="C198">
            <v>11351</v>
          </cell>
          <cell r="E198">
            <v>0</v>
          </cell>
        </row>
        <row r="199">
          <cell r="A199" t="str">
            <v>Lain-lain</v>
          </cell>
          <cell r="C199">
            <v>0</v>
          </cell>
          <cell r="E199">
            <v>363</v>
          </cell>
        </row>
        <row r="200">
          <cell r="C200">
            <v>1943327</v>
          </cell>
          <cell r="E200">
            <v>1973992</v>
          </cell>
        </row>
        <row r="202">
          <cell r="A202" t="str">
            <v>NO. SYARIKAT:</v>
          </cell>
          <cell r="C202">
            <v>0</v>
          </cell>
          <cell r="E202" t="str">
            <v>LAMPIRAN III</v>
          </cell>
        </row>
        <row r="203">
          <cell r="A203" t="str">
            <v xml:space="preserve">     40617-W</v>
          </cell>
        </row>
        <row r="205">
          <cell r="A205" t="str">
            <v>GPQ SDN. BHD.</v>
          </cell>
        </row>
        <row r="206">
          <cell r="A206" t="str">
            <v>(Diperbadankan di Malaysia)</v>
          </cell>
        </row>
        <row r="208">
          <cell r="C208" t="str">
            <v>1999</v>
          </cell>
          <cell r="E208" t="str">
            <v>1998</v>
          </cell>
        </row>
        <row r="209">
          <cell r="C209" t="str">
            <v>RM</v>
          </cell>
          <cell r="E209" t="str">
            <v>RM</v>
          </cell>
        </row>
        <row r="210">
          <cell r="A210" t="str">
            <v>LAIN-LAIN PENDAPATAN</v>
          </cell>
        </row>
        <row r="212">
          <cell r="A212" t="str">
            <v>PROJEK</v>
          </cell>
        </row>
        <row r="213">
          <cell r="A213" t="str">
            <v>Faedah simpanan tetap</v>
          </cell>
          <cell r="C213">
            <v>198270</v>
          </cell>
          <cell r="E213">
            <v>216350</v>
          </cell>
        </row>
        <row r="214">
          <cell r="A214" t="str">
            <v>Sewa jentera dan mesin</v>
          </cell>
          <cell r="C214">
            <v>58186</v>
          </cell>
          <cell r="E214">
            <v>2730</v>
          </cell>
        </row>
        <row r="215">
          <cell r="A215" t="str">
            <v>Jualan disel</v>
          </cell>
          <cell r="C215">
            <v>8954</v>
          </cell>
          <cell r="E215">
            <v>8927</v>
          </cell>
        </row>
        <row r="216">
          <cell r="A216" t="str">
            <v>Jualan tender</v>
          </cell>
          <cell r="C216">
            <v>49322</v>
          </cell>
          <cell r="E216">
            <v>21368</v>
          </cell>
        </row>
        <row r="217">
          <cell r="A217" t="str">
            <v>Jualan simen</v>
          </cell>
          <cell r="C217">
            <v>11930</v>
          </cell>
          <cell r="E217">
            <v>15723</v>
          </cell>
        </row>
        <row r="218">
          <cell r="A218" t="str">
            <v xml:space="preserve">Tuntutan insuran </v>
          </cell>
          <cell r="C218">
            <v>176920</v>
          </cell>
          <cell r="E218">
            <v>0</v>
          </cell>
        </row>
        <row r="219">
          <cell r="A219" t="str">
            <v>Lebihan Peruntukan</v>
          </cell>
          <cell r="C219">
            <v>0</v>
          </cell>
          <cell r="E219">
            <v>51086</v>
          </cell>
        </row>
        <row r="220">
          <cell r="A220" t="str">
            <v>Denda kelewatan</v>
          </cell>
          <cell r="C220">
            <v>0</v>
          </cell>
          <cell r="E220">
            <v>20471</v>
          </cell>
        </row>
        <row r="221">
          <cell r="A221" t="str">
            <v>Perkongsian keuntungan (projek Dermaga cecair)</v>
          </cell>
          <cell r="C221">
            <v>1350000</v>
          </cell>
          <cell r="E221">
            <v>0</v>
          </cell>
        </row>
        <row r="223">
          <cell r="C223">
            <v>1853582</v>
          </cell>
          <cell r="E223">
            <v>336655</v>
          </cell>
        </row>
        <row r="225">
          <cell r="A225" t="str">
            <v>OPERASI KUARI</v>
          </cell>
        </row>
        <row r="226">
          <cell r="A226" t="str">
            <v>Jualan diesel</v>
          </cell>
          <cell r="C226">
            <v>1937</v>
          </cell>
          <cell r="E226">
            <v>51051</v>
          </cell>
        </row>
        <row r="227">
          <cell r="A227" t="str">
            <v>Bahan letupan</v>
          </cell>
          <cell r="C227">
            <v>13528</v>
          </cell>
          <cell r="E227">
            <v>0</v>
          </cell>
        </row>
        <row r="228">
          <cell r="A228" t="str">
            <v>Hutang lapuk baik pulih</v>
          </cell>
          <cell r="C228">
            <v>74266</v>
          </cell>
          <cell r="E228">
            <v>0</v>
          </cell>
        </row>
        <row r="229">
          <cell r="C229">
            <v>89731</v>
          </cell>
          <cell r="E229">
            <v>51051</v>
          </cell>
        </row>
        <row r="233">
          <cell r="A233" t="str">
            <v>NO. SYARIKAT:</v>
          </cell>
          <cell r="E233" t="str">
            <v>LAMPIRAN VI</v>
          </cell>
        </row>
        <row r="234">
          <cell r="A234" t="str">
            <v xml:space="preserve">       40617-W</v>
          </cell>
        </row>
        <row r="236">
          <cell r="A236" t="str">
            <v>GPQ SDN. BHD.</v>
          </cell>
        </row>
        <row r="237">
          <cell r="A237" t="str">
            <v>(Diperbadankan di Malaysia)</v>
          </cell>
        </row>
        <row r="239">
          <cell r="C239" t="str">
            <v>1999</v>
          </cell>
          <cell r="E239" t="str">
            <v>1998</v>
          </cell>
        </row>
        <row r="240">
          <cell r="C240" t="str">
            <v>RM</v>
          </cell>
          <cell r="E240" t="str">
            <v>RM</v>
          </cell>
        </row>
        <row r="242">
          <cell r="A242" t="str">
            <v>PERBELANJAAN KEWANGAN</v>
          </cell>
        </row>
        <row r="244">
          <cell r="A244" t="str">
            <v>PROJEK</v>
          </cell>
        </row>
        <row r="245">
          <cell r="A245" t="str">
            <v>Bayaran bank</v>
          </cell>
          <cell r="C245">
            <v>43286</v>
          </cell>
          <cell r="E245">
            <v>47683</v>
          </cell>
        </row>
        <row r="246">
          <cell r="A246" t="str">
            <v>Faedah overdraf</v>
          </cell>
          <cell r="C246">
            <v>1180</v>
          </cell>
          <cell r="E246">
            <v>15321</v>
          </cell>
        </row>
        <row r="247">
          <cell r="A247" t="str">
            <v>Faedah sewa beli</v>
          </cell>
          <cell r="C247">
            <v>0</v>
          </cell>
          <cell r="E247">
            <v>12558</v>
          </cell>
        </row>
        <row r="248">
          <cell r="A248" t="str">
            <v>Faedah pinjaman</v>
          </cell>
          <cell r="C248">
            <v>5333</v>
          </cell>
          <cell r="E248">
            <v>0</v>
          </cell>
        </row>
        <row r="249">
          <cell r="A249" t="str">
            <v>Peruntukan hutang ragu</v>
          </cell>
          <cell r="C249">
            <v>228165</v>
          </cell>
          <cell r="E249">
            <v>17664</v>
          </cell>
        </row>
        <row r="251">
          <cell r="C251">
            <v>277964</v>
          </cell>
          <cell r="E251">
            <v>93226</v>
          </cell>
        </row>
        <row r="253">
          <cell r="A253" t="str">
            <v>OPERASI KUARI</v>
          </cell>
        </row>
        <row r="254">
          <cell r="A254" t="str">
            <v>Faedah pinjaman</v>
          </cell>
          <cell r="C254">
            <v>14088</v>
          </cell>
          <cell r="E254">
            <v>8488</v>
          </cell>
        </row>
        <row r="255">
          <cell r="A255" t="str">
            <v>Sewa pajak</v>
          </cell>
          <cell r="C255">
            <v>0</v>
          </cell>
          <cell r="E255">
            <v>129563</v>
          </cell>
        </row>
        <row r="256">
          <cell r="A256" t="str">
            <v>Kenaan bank</v>
          </cell>
          <cell r="C256">
            <v>258</v>
          </cell>
          <cell r="E256">
            <v>188</v>
          </cell>
        </row>
        <row r="257">
          <cell r="A257" t="str">
            <v>Peruntukan hutang lapuk</v>
          </cell>
          <cell r="C257">
            <v>32867</v>
          </cell>
          <cell r="E257">
            <v>20660</v>
          </cell>
        </row>
        <row r="260">
          <cell r="C260">
            <v>47213</v>
          </cell>
          <cell r="E260">
            <v>158899</v>
          </cell>
        </row>
      </sheetData>
      <sheetData sheetId="1" refreshError="1"/>
      <sheetData sheetId="2" refreshError="1"/>
      <sheetData sheetId="3" refreshError="1">
        <row r="1">
          <cell r="A1" t="str">
            <v>NO. SYARIKAT</v>
          </cell>
        </row>
        <row r="2">
          <cell r="A2" t="str">
            <v xml:space="preserve">       40617-W</v>
          </cell>
        </row>
        <row r="5">
          <cell r="C5" t="str">
            <v>GPQ SDN. BHD.</v>
          </cell>
        </row>
        <row r="6">
          <cell r="C6" t="str">
            <v>(Diperbadankan di Malaysia)</v>
          </cell>
        </row>
        <row r="8">
          <cell r="C8" t="str">
            <v>AKAUN UNTUNGRUGI</v>
          </cell>
        </row>
        <row r="9">
          <cell r="C9" t="str">
            <v>BAGI TAHUN BERAKHIR 31 DISEMBER, 1999</v>
          </cell>
        </row>
        <row r="12">
          <cell r="F12" t="str">
            <v>Nota</v>
          </cell>
          <cell r="H12" t="str">
            <v>1999</v>
          </cell>
          <cell r="J12" t="str">
            <v>1998</v>
          </cell>
        </row>
        <row r="13">
          <cell r="H13" t="str">
            <v>RM</v>
          </cell>
          <cell r="J13" t="str">
            <v>RM</v>
          </cell>
        </row>
        <row r="15">
          <cell r="C15" t="str">
            <v>Perolehan</v>
          </cell>
          <cell r="F15">
            <v>18</v>
          </cell>
          <cell r="H15">
            <v>55158891</v>
          </cell>
          <cell r="J15">
            <v>10083874</v>
          </cell>
        </row>
        <row r="17">
          <cell r="C17" t="str">
            <v>Keuntungan kendalian</v>
          </cell>
          <cell r="F17">
            <v>19</v>
          </cell>
          <cell r="H17">
            <v>6816739</v>
          </cell>
          <cell r="J17">
            <v>3506822</v>
          </cell>
        </row>
        <row r="18">
          <cell r="C18" t="str">
            <v>Cukai</v>
          </cell>
          <cell r="F18">
            <v>20</v>
          </cell>
          <cell r="H18">
            <v>0</v>
          </cell>
          <cell r="J18">
            <v>-984000</v>
          </cell>
        </row>
        <row r="19">
          <cell r="C19" t="str">
            <v>Keuntungan selepas cukai</v>
          </cell>
          <cell r="H19">
            <v>6816739</v>
          </cell>
          <cell r="J19">
            <v>2522822</v>
          </cell>
        </row>
        <row r="20">
          <cell r="C20" t="str">
            <v>Keuntungan terkumpul dibawa ke hadapan</v>
          </cell>
          <cell r="H20">
            <v>6447370</v>
          </cell>
          <cell r="J20">
            <v>4420451</v>
          </cell>
        </row>
        <row r="21">
          <cell r="C21" t="str">
            <v>Keuntungan yang boleh diagih</v>
          </cell>
          <cell r="H21">
            <v>13264109</v>
          </cell>
          <cell r="J21">
            <v>6943273</v>
          </cell>
        </row>
        <row r="22">
          <cell r="C22" t="str">
            <v>Dividen</v>
          </cell>
          <cell r="F22">
            <v>21</v>
          </cell>
          <cell r="H22">
            <v>0</v>
          </cell>
          <cell r="J22">
            <v>-495903</v>
          </cell>
        </row>
        <row r="23">
          <cell r="C23" t="str">
            <v>Keuntungan terkumpul dihantar ke hadapan</v>
          </cell>
          <cell r="F23">
            <v>17</v>
          </cell>
          <cell r="H23">
            <v>13264109</v>
          </cell>
          <cell r="J23">
            <v>6447370</v>
          </cell>
        </row>
      </sheetData>
      <sheetData sheetId="4" refreshError="1">
        <row r="1">
          <cell r="A1" t="str">
            <v>NO. SYARIKAT</v>
          </cell>
        </row>
        <row r="2">
          <cell r="A2" t="str">
            <v xml:space="preserve">       40617-W</v>
          </cell>
        </row>
        <row r="5">
          <cell r="B5" t="str">
            <v>GPQ SDN. BHD.</v>
          </cell>
        </row>
        <row r="6">
          <cell r="B6" t="str">
            <v>(Diperbadankan di Malaysia)</v>
          </cell>
        </row>
        <row r="8">
          <cell r="B8" t="str">
            <v>LEMBARAN IMBANGAN - 31 DISEMBER, 1999</v>
          </cell>
        </row>
        <row r="11">
          <cell r="F11" t="str">
            <v>Nota</v>
          </cell>
          <cell r="H11" t="str">
            <v>1999</v>
          </cell>
          <cell r="J11" t="str">
            <v>1998</v>
          </cell>
        </row>
        <row r="12">
          <cell r="H12" t="str">
            <v>RM</v>
          </cell>
          <cell r="J12" t="str">
            <v>RM</v>
          </cell>
        </row>
        <row r="13">
          <cell r="B13" t="str">
            <v>ASET SEMASA</v>
          </cell>
        </row>
        <row r="15">
          <cell r="C15" t="str">
            <v>Wang tunai dan baki di bank</v>
          </cell>
          <cell r="H15">
            <v>10557398</v>
          </cell>
          <cell r="J15">
            <v>6517624</v>
          </cell>
        </row>
        <row r="16">
          <cell r="C16" t="str">
            <v>Simpanan Tetap di bank berlesen</v>
          </cell>
          <cell r="H16">
            <v>6516142</v>
          </cell>
          <cell r="J16">
            <v>2916142</v>
          </cell>
        </row>
        <row r="17">
          <cell r="C17" t="str">
            <v>Penghutang perdagangan</v>
          </cell>
          <cell r="F17">
            <v>3</v>
          </cell>
          <cell r="H17">
            <v>3859477</v>
          </cell>
          <cell r="J17">
            <v>2683632</v>
          </cell>
        </row>
        <row r="18">
          <cell r="C18" t="str">
            <v>Penghutang lain</v>
          </cell>
          <cell r="F18">
            <v>4</v>
          </cell>
          <cell r="H18">
            <v>2081912</v>
          </cell>
          <cell r="J18">
            <v>3912031</v>
          </cell>
        </row>
        <row r="19">
          <cell r="C19" t="str">
            <v>Stok dan kerja dalam pelaksanaan</v>
          </cell>
          <cell r="F19">
            <v>5</v>
          </cell>
          <cell r="H19">
            <v>109930606</v>
          </cell>
          <cell r="J19">
            <v>136525599</v>
          </cell>
        </row>
        <row r="20">
          <cell r="C20" t="str">
            <v>Terhutang oleh perbadanan induk</v>
          </cell>
          <cell r="F20">
            <v>6</v>
          </cell>
          <cell r="H20">
            <v>7214678</v>
          </cell>
          <cell r="J20">
            <v>2873617</v>
          </cell>
        </row>
        <row r="21">
          <cell r="C21" t="str">
            <v>Terhutang oleh syarikat bersekutu</v>
          </cell>
          <cell r="F21">
            <v>7</v>
          </cell>
          <cell r="H21">
            <v>60378</v>
          </cell>
          <cell r="J21">
            <v>1482794</v>
          </cell>
        </row>
        <row r="22">
          <cell r="C22" t="str">
            <v>Terhutang oleh syarikat seinduk</v>
          </cell>
          <cell r="F22">
            <v>8</v>
          </cell>
          <cell r="H22">
            <v>0</v>
          </cell>
          <cell r="J22">
            <v>10427</v>
          </cell>
        </row>
        <row r="23">
          <cell r="C23" t="str">
            <v>Terhutang oleh subsidiari</v>
          </cell>
          <cell r="F23">
            <v>8</v>
          </cell>
          <cell r="H23">
            <v>2310</v>
          </cell>
          <cell r="J23">
            <v>10427</v>
          </cell>
        </row>
        <row r="24">
          <cell r="H24">
            <v>140222901</v>
          </cell>
          <cell r="J24">
            <v>156932293</v>
          </cell>
        </row>
        <row r="25">
          <cell r="B25" t="str">
            <v>LIABILITI SEMASA</v>
          </cell>
        </row>
        <row r="27">
          <cell r="C27" t="str">
            <v>Bayaran kemajuan kerja diterima</v>
          </cell>
          <cell r="F27">
            <v>5</v>
          </cell>
          <cell r="H27">
            <v>110059719</v>
          </cell>
          <cell r="J27">
            <v>137168936</v>
          </cell>
        </row>
        <row r="28">
          <cell r="C28" t="str">
            <v>Pinjaman berjangka</v>
          </cell>
          <cell r="F28">
            <v>10</v>
          </cell>
          <cell r="H28">
            <v>5614063</v>
          </cell>
          <cell r="J28">
            <v>1066179</v>
          </cell>
        </row>
        <row r="29">
          <cell r="C29" t="str">
            <v>Pemiutang perdagangan</v>
          </cell>
          <cell r="H29">
            <v>10775259</v>
          </cell>
          <cell r="J29">
            <v>7689202</v>
          </cell>
        </row>
        <row r="30">
          <cell r="C30" t="str">
            <v>Pemiutang lain</v>
          </cell>
          <cell r="H30">
            <v>90933</v>
          </cell>
          <cell r="J30">
            <v>502409</v>
          </cell>
        </row>
        <row r="31">
          <cell r="C31" t="str">
            <v>Cukai</v>
          </cell>
          <cell r="H31">
            <v>174012</v>
          </cell>
          <cell r="J31">
            <v>1704803</v>
          </cell>
        </row>
        <row r="32">
          <cell r="C32" t="str">
            <v>Dividen</v>
          </cell>
          <cell r="H32">
            <v>666516</v>
          </cell>
          <cell r="J32">
            <v>666516</v>
          </cell>
        </row>
        <row r="33">
          <cell r="C33" t="str">
            <v>Terhutang kepada syarikat seinduk</v>
          </cell>
          <cell r="H33">
            <v>85813</v>
          </cell>
          <cell r="J33">
            <v>149309</v>
          </cell>
        </row>
        <row r="34">
          <cell r="H34">
            <v>127466315</v>
          </cell>
          <cell r="J34">
            <v>148947354</v>
          </cell>
        </row>
        <row r="36">
          <cell r="B36" t="str">
            <v>ASET SEMASA BERSIH</v>
          </cell>
          <cell r="H36">
            <v>12756586</v>
          </cell>
          <cell r="J36">
            <v>7984939</v>
          </cell>
        </row>
        <row r="37">
          <cell r="B37" t="str">
            <v>SYARIKAT-SYARIKAT BERSEKUTU</v>
          </cell>
          <cell r="F37">
            <v>11</v>
          </cell>
          <cell r="H37">
            <v>2177502</v>
          </cell>
          <cell r="J37">
            <v>1702502</v>
          </cell>
        </row>
        <row r="38">
          <cell r="B38" t="str">
            <v>SUBSIDIARI</v>
          </cell>
          <cell r="F38">
            <v>12</v>
          </cell>
          <cell r="H38">
            <v>2</v>
          </cell>
          <cell r="J38">
            <v>2</v>
          </cell>
        </row>
        <row r="39">
          <cell r="B39" t="str">
            <v>ASET TETAP</v>
          </cell>
          <cell r="F39">
            <v>13</v>
          </cell>
          <cell r="H39">
            <v>1419374</v>
          </cell>
          <cell r="J39">
            <v>1554479</v>
          </cell>
        </row>
        <row r="40">
          <cell r="B40" t="str">
            <v>PEMIUTANG SEWABELI</v>
          </cell>
          <cell r="F40">
            <v>14</v>
          </cell>
          <cell r="H40">
            <v>0</v>
          </cell>
          <cell r="J40">
            <v>-6059</v>
          </cell>
        </row>
        <row r="41">
          <cell r="B41" t="str">
            <v>CUKAI TERTUNDA</v>
          </cell>
          <cell r="F41">
            <v>15</v>
          </cell>
          <cell r="H41">
            <v>0</v>
          </cell>
          <cell r="J41">
            <v>-86000</v>
          </cell>
        </row>
        <row r="42">
          <cell r="H42">
            <v>16353464</v>
          </cell>
          <cell r="J42">
            <v>11149863</v>
          </cell>
        </row>
        <row r="43">
          <cell r="B43" t="str">
            <v>DANA PEMEGANG SYER</v>
          </cell>
        </row>
        <row r="45">
          <cell r="C45" t="str">
            <v>Modal syer</v>
          </cell>
          <cell r="F45">
            <v>16</v>
          </cell>
          <cell r="H45">
            <v>4591693</v>
          </cell>
          <cell r="J45">
            <v>4591693</v>
          </cell>
        </row>
        <row r="46">
          <cell r="C46" t="str">
            <v>Rizab</v>
          </cell>
          <cell r="F46">
            <v>17</v>
          </cell>
          <cell r="H46">
            <v>13364482</v>
          </cell>
          <cell r="J46">
            <v>6547743</v>
          </cell>
        </row>
        <row r="47">
          <cell r="H47">
            <v>17956175</v>
          </cell>
          <cell r="J47">
            <v>1113943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 B4"/>
      <sheetName val="M-1 Adj"/>
      <sheetName val="M-1Jan00"/>
      <sheetName val="M1Jan01"/>
      <sheetName val="M-2 B4"/>
      <sheetName val="M-2 Adjusted"/>
      <sheetName val="Sch"/>
      <sheetName val="M_2 Adjusted"/>
      <sheetName val="FYE07(Actual) Estimates "/>
      <sheetName val="FYE(Actual) 06"/>
      <sheetName val="Parameters"/>
      <sheetName val="DSR"/>
      <sheetName val="DCFHEMA"/>
      <sheetName val="Misc Assump"/>
      <sheetName val="Assumptions"/>
      <sheetName val="flights"/>
      <sheetName val="M-1_B4"/>
      <sheetName val="M-1_Adj"/>
      <sheetName val="M-2_B4"/>
      <sheetName val="M-2_Adjusted"/>
      <sheetName val="M_2_Adjusted"/>
      <sheetName val="FYE07(Actual)_Estimates_"/>
      <sheetName val="FYE(Actual)_06"/>
      <sheetName val="Misc_Assump"/>
      <sheetName val="M-1_B41"/>
      <sheetName val="M-1_Adj1"/>
      <sheetName val="M-2_B41"/>
      <sheetName val="M-2_Adjusted1"/>
      <sheetName val="M_2_Adjusted1"/>
      <sheetName val="FYE07(Actual)_Estimates_1"/>
      <sheetName val="FYE(Actual)_061"/>
      <sheetName val="Misc_Assump1"/>
      <sheetName val="Permanent info"/>
      <sheetName val="@GeneralInfo"/>
      <sheetName val="FF-2"/>
      <sheetName val="General"/>
      <sheetName val="M-2 Discounted"/>
      <sheetName val="NAM RevNet"/>
      <sheetName val="p&amp;leuro"/>
      <sheetName val="factor"/>
      <sheetName val="HRU "/>
      <sheetName val="HJD"/>
      <sheetName val="Information"/>
      <sheetName val="Output 203"/>
      <sheetName val="HEAT RATE TABLES"/>
      <sheetName val="FSA"/>
      <sheetName val="Cash Flow"/>
      <sheetName val="P Cash Pmts 2003"/>
      <sheetName val="Igw Model"/>
      <sheetName val="M-1_B42"/>
      <sheetName val="M-1_Adj2"/>
      <sheetName val="M-2_B42"/>
      <sheetName val="M-2_Adjusted2"/>
      <sheetName val="M_2_Adjusted2"/>
      <sheetName val="FYE07(Actual)_Estimates_2"/>
      <sheetName val="FYE(Actual)_062"/>
      <sheetName val="Misc_Assump2"/>
      <sheetName val="Permanent_info"/>
      <sheetName val="M-2_Discounted"/>
      <sheetName val="NAM_RevNet"/>
      <sheetName val="I&amp;O"/>
      <sheetName val="U4-Recruitment"/>
    </sheetNames>
    <sheetDataSet>
      <sheetData sheetId="0">
        <row r="153">
          <cell r="F153">
            <v>0.1</v>
          </cell>
        </row>
      </sheetData>
      <sheetData sheetId="1">
        <row r="153">
          <cell r="F153">
            <v>0.1</v>
          </cell>
        </row>
      </sheetData>
      <sheetData sheetId="2">
        <row r="153">
          <cell r="F153">
            <v>0.1</v>
          </cell>
        </row>
      </sheetData>
      <sheetData sheetId="3">
        <row r="153">
          <cell r="F153">
            <v>0.1</v>
          </cell>
        </row>
      </sheetData>
      <sheetData sheetId="4">
        <row r="153">
          <cell r="F153">
            <v>0.1</v>
          </cell>
        </row>
      </sheetData>
      <sheetData sheetId="5" refreshError="1">
        <row r="153">
          <cell r="F153">
            <v>0.1</v>
          </cell>
        </row>
      </sheetData>
      <sheetData sheetId="6">
        <row r="153">
          <cell r="F153">
            <v>0.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>
        <row r="153">
          <cell r="F153">
            <v>0.1</v>
          </cell>
        </row>
      </sheetData>
      <sheetData sheetId="19">
        <row r="153">
          <cell r="F153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53">
          <cell r="F153">
            <v>0.1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3 - Index"/>
      <sheetName val="B3a - Summary of land sales"/>
      <sheetName val="B3b - Tickmarks"/>
      <sheetName val="Greens - sales&amp;attp_TNP1"/>
      <sheetName val="Profit Recognition CVR"/>
      <sheetName val="Profit Recognition KTM (4)"/>
      <sheetName val="Profit Recognition (Glomac)"/>
      <sheetName val="Profit Recognition SP Setia"/>
      <sheetName val="Heights - sales&amp;attpNIP1"/>
      <sheetName val="Profit Recognition KTM (2)"/>
      <sheetName val="Profit Recognition KTM (3)"/>
      <sheetName val="Seaview - AttpHKlasik"/>
      <sheetName val="AttpCVR"/>
      <sheetName val="AttpHoHup"/>
      <sheetName val="Rise - Attp LHBP"/>
      <sheetName val="Profit-HKlasik"/>
      <sheetName val="Profit Recognition KTM"/>
      <sheetName val="B-4"/>
      <sheetName val="GCF"/>
      <sheetName val="IBACOMP.XLS"/>
      <sheetName val="M-2 Adjusted"/>
      <sheetName val="U4-Recruitment"/>
      <sheetName val="GeneralInfo"/>
      <sheetName val="Marshal"/>
      <sheetName val="BS"/>
      <sheetName val="Notes"/>
      <sheetName val="K4. F&amp;F"/>
      <sheetName val="Spore 80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1"/>
      <sheetName val="CA Sheet"/>
      <sheetName val="FF-1"/>
      <sheetName val="Irregular Income"/>
      <sheetName val="FE-1770.P1"/>
      <sheetName val="B-4"/>
      <sheetName val="GCF"/>
      <sheetName val="C9_4"/>
      <sheetName val="N2-1F"/>
      <sheetName val="CA-PRE(P)"/>
      <sheetName val="F-1|F-2"/>
      <sheetName val="FA-LISTING"/>
      <sheetName val="SERVICES"/>
      <sheetName val="CA-O7"/>
      <sheetName val="U4-Recruitment"/>
      <sheetName val="SAME"/>
      <sheetName val="ASSLIST2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>
        <row r="11"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6815265.141329005</v>
          </cell>
          <cell r="AA18">
            <v>43372747.523860998</v>
          </cell>
          <cell r="AB18">
            <v>51146436.8210264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-240742387.37927818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5 Sales cut off"/>
      <sheetName val="tax-ss"/>
      <sheetName val="BPR"/>
      <sheetName val="Irregular Income"/>
      <sheetName val="FE-1770.P1"/>
      <sheetName val="FS"/>
      <sheetName val="B-4"/>
      <sheetName val="U2 - Sales"/>
      <sheetName val="CA"/>
      <sheetName val="TC"/>
      <sheetName val="cashflowcomp"/>
      <sheetName val="Hp"/>
      <sheetName val="U4-Recruitment"/>
      <sheetName val="S16-CA(2000P)"/>
      <sheetName val="JAN 07"/>
      <sheetName val="JUL 06"/>
      <sheetName val="OCT 06"/>
      <sheetName val="Sheet1"/>
      <sheetName val="BS"/>
      <sheetName val="NTM2000"/>
      <sheetName val="NTM2001"/>
      <sheetName val="table"/>
      <sheetName val="D"/>
      <sheetName val="Weights"/>
      <sheetName val="ADM"/>
      <sheetName val="TC-M"/>
      <sheetName val="Company Info"/>
      <sheetName val="O4_CA"/>
      <sheetName val="O5_IBA"/>
      <sheetName val="GCF"/>
      <sheetName val="#REF"/>
      <sheetName val="IBACOMP.XLS"/>
      <sheetName val="ircnte"/>
      <sheetName val="itc"/>
      <sheetName val="gl"/>
      <sheetName val="PRICE @ 31 Jan 2000"/>
      <sheetName val="5 Analysis"/>
      <sheetName val="Tabelle3"/>
      <sheetName val="Unmatched"/>
      <sheetName val="Matching"/>
      <sheetName val="Parameter"/>
      <sheetName val="4 Analysis"/>
      <sheetName val="Interim --&gt; Top"/>
      <sheetName val="MainComp"/>
      <sheetName val="MAPPING"/>
      <sheetName val="InvoiceList"/>
      <sheetName val="ASSLIST2.XLS"/>
      <sheetName val="H1-Investments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1"/>
      <sheetName val="BPR2"/>
      <sheetName val="N2-1F"/>
      <sheetName val="tax-ss"/>
      <sheetName val="FS"/>
      <sheetName val="U10|20"/>
      <sheetName val="Cost centre expenditure"/>
      <sheetName val="Main orig"/>
      <sheetName val="FS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tax-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491">
          <cell r="A491">
            <v>0</v>
          </cell>
          <cell r="B491" t="str">
            <v>Column Label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 t="str">
            <v>May'13</v>
          </cell>
          <cell r="C492">
            <v>0</v>
          </cell>
          <cell r="D492" t="str">
            <v>Jun'13</v>
          </cell>
          <cell r="E492">
            <v>0</v>
          </cell>
          <cell r="F492" t="str">
            <v>Formula1</v>
          </cell>
          <cell r="G492">
            <v>0</v>
          </cell>
        </row>
        <row r="493">
          <cell r="A493" t="str">
            <v>Row Labels</v>
          </cell>
          <cell r="B493" t="str">
            <v>Sum of Net Activation</v>
          </cell>
          <cell r="C493" t="str">
            <v>Sum of Net Termination</v>
          </cell>
          <cell r="D493" t="str">
            <v>Sum of Net Activation</v>
          </cell>
          <cell r="E493" t="str">
            <v>Sum of Net Termination</v>
          </cell>
          <cell r="F493" t="str">
            <v>Sum of Net Activation</v>
          </cell>
          <cell r="G493" t="str">
            <v>Sum of Net Termination</v>
          </cell>
        </row>
        <row r="494">
          <cell r="A494" t="str">
            <v>Broadband Ambassador</v>
          </cell>
          <cell r="B494">
            <v>1195</v>
          </cell>
          <cell r="C494">
            <v>661</v>
          </cell>
          <cell r="D494">
            <v>1219</v>
          </cell>
          <cell r="E494">
            <v>676</v>
          </cell>
          <cell r="F494">
            <v>24</v>
          </cell>
          <cell r="G494">
            <v>15</v>
          </cell>
        </row>
        <row r="495">
          <cell r="A495" t="str">
            <v>DiGi Broadband Discover</v>
          </cell>
          <cell r="B495">
            <v>106798</v>
          </cell>
          <cell r="C495">
            <v>84521</v>
          </cell>
          <cell r="D495">
            <v>106799</v>
          </cell>
          <cell r="E495">
            <v>85887</v>
          </cell>
          <cell r="F495">
            <v>1</v>
          </cell>
          <cell r="G495">
            <v>1366</v>
          </cell>
        </row>
        <row r="496">
          <cell r="A496" t="str">
            <v>DiGi Broadband Discover (Disc)</v>
          </cell>
          <cell r="B496">
            <v>29675</v>
          </cell>
          <cell r="C496">
            <v>26490</v>
          </cell>
          <cell r="D496">
            <v>29664</v>
          </cell>
          <cell r="E496">
            <v>26619</v>
          </cell>
          <cell r="F496">
            <v>-11</v>
          </cell>
          <cell r="G496">
            <v>129</v>
          </cell>
        </row>
        <row r="497">
          <cell r="A497" t="str">
            <v>DiGi Broadband Discover 4GB</v>
          </cell>
          <cell r="B497">
            <v>18454</v>
          </cell>
          <cell r="C497">
            <v>9571</v>
          </cell>
          <cell r="D497">
            <v>18445</v>
          </cell>
          <cell r="E497">
            <v>10157</v>
          </cell>
          <cell r="F497">
            <v>-9</v>
          </cell>
          <cell r="G497">
            <v>586</v>
          </cell>
        </row>
        <row r="498">
          <cell r="A498" t="str">
            <v>DiGi Broadband Discover Day</v>
          </cell>
          <cell r="B498">
            <v>107128</v>
          </cell>
          <cell r="C498">
            <v>71145</v>
          </cell>
          <cell r="D498">
            <v>107107</v>
          </cell>
          <cell r="E498">
            <v>72854</v>
          </cell>
          <cell r="F498">
            <v>-21</v>
          </cell>
          <cell r="G498">
            <v>1709</v>
          </cell>
        </row>
        <row r="499">
          <cell r="A499" t="str">
            <v>DiGi Broadband Discover Lite</v>
          </cell>
          <cell r="B499">
            <v>282</v>
          </cell>
          <cell r="C499">
            <v>189</v>
          </cell>
          <cell r="D499">
            <v>282</v>
          </cell>
          <cell r="E499">
            <v>196</v>
          </cell>
          <cell r="F499">
            <v>0</v>
          </cell>
          <cell r="G499">
            <v>7</v>
          </cell>
        </row>
        <row r="500">
          <cell r="A500" t="str">
            <v>DiGi Broadband Discover-Campus</v>
          </cell>
          <cell r="B500">
            <v>8775</v>
          </cell>
          <cell r="C500">
            <v>8054</v>
          </cell>
          <cell r="D500">
            <v>8775</v>
          </cell>
          <cell r="E500">
            <v>8090</v>
          </cell>
          <cell r="F500">
            <v>0</v>
          </cell>
          <cell r="G500">
            <v>36</v>
          </cell>
        </row>
        <row r="501">
          <cell r="A501" t="str">
            <v>DiGi Broadband Explore</v>
          </cell>
          <cell r="B501">
            <v>74481</v>
          </cell>
          <cell r="C501">
            <v>66508</v>
          </cell>
          <cell r="D501">
            <v>74327</v>
          </cell>
          <cell r="E501">
            <v>67013</v>
          </cell>
          <cell r="F501">
            <v>-154</v>
          </cell>
          <cell r="G501">
            <v>505</v>
          </cell>
        </row>
        <row r="502">
          <cell r="A502" t="str">
            <v>DiGi Broadband Explore 12GB</v>
          </cell>
          <cell r="B502">
            <v>7369</v>
          </cell>
          <cell r="C502">
            <v>5923</v>
          </cell>
          <cell r="D502">
            <v>7369</v>
          </cell>
          <cell r="E502">
            <v>5965</v>
          </cell>
          <cell r="F502">
            <v>0</v>
          </cell>
          <cell r="G502">
            <v>42</v>
          </cell>
        </row>
        <row r="503">
          <cell r="A503" t="str">
            <v>DiGi Broadband Explore 16GB</v>
          </cell>
          <cell r="B503">
            <v>2667</v>
          </cell>
          <cell r="C503">
            <v>2292</v>
          </cell>
          <cell r="D503">
            <v>2661</v>
          </cell>
          <cell r="E503">
            <v>2308</v>
          </cell>
          <cell r="F503">
            <v>-6</v>
          </cell>
          <cell r="G503">
            <v>16</v>
          </cell>
        </row>
        <row r="504">
          <cell r="A504" t="str">
            <v>DiGi Broadband Explore 6GB</v>
          </cell>
          <cell r="B504">
            <v>5429</v>
          </cell>
          <cell r="C504">
            <v>3620</v>
          </cell>
          <cell r="D504">
            <v>5423</v>
          </cell>
          <cell r="E504">
            <v>3767</v>
          </cell>
          <cell r="F504">
            <v>-6</v>
          </cell>
          <cell r="G504">
            <v>147</v>
          </cell>
        </row>
        <row r="505">
          <cell r="A505" t="str">
            <v>DiGi Broadband Explore Plus</v>
          </cell>
          <cell r="B505">
            <v>668</v>
          </cell>
          <cell r="C505">
            <v>651</v>
          </cell>
          <cell r="D505">
            <v>668</v>
          </cell>
          <cell r="E505">
            <v>652</v>
          </cell>
          <cell r="F505">
            <v>0</v>
          </cell>
          <cell r="G505">
            <v>1</v>
          </cell>
        </row>
        <row r="506">
          <cell r="A506" t="str">
            <v>DiGi Broadband Explore Pro</v>
          </cell>
          <cell r="B506">
            <v>65</v>
          </cell>
          <cell r="C506">
            <v>60</v>
          </cell>
          <cell r="D506">
            <v>65</v>
          </cell>
          <cell r="E506">
            <v>60</v>
          </cell>
          <cell r="F506">
            <v>0</v>
          </cell>
          <cell r="G506">
            <v>0</v>
          </cell>
        </row>
        <row r="507">
          <cell r="A507" t="str">
            <v>DiGi Broadband Extreme</v>
          </cell>
          <cell r="B507">
            <v>1485</v>
          </cell>
          <cell r="C507">
            <v>1381</v>
          </cell>
          <cell r="D507">
            <v>1485</v>
          </cell>
          <cell r="E507">
            <v>1381</v>
          </cell>
          <cell r="F507">
            <v>0</v>
          </cell>
          <cell r="G507">
            <v>0</v>
          </cell>
        </row>
        <row r="508">
          <cell r="A508" t="str">
            <v>DiGi Broadband Promo Package</v>
          </cell>
          <cell r="B508">
            <v>244</v>
          </cell>
          <cell r="C508">
            <v>131</v>
          </cell>
          <cell r="D508">
            <v>244</v>
          </cell>
          <cell r="E508">
            <v>131</v>
          </cell>
          <cell r="F508">
            <v>0</v>
          </cell>
          <cell r="G508">
            <v>0</v>
          </cell>
        </row>
        <row r="509">
          <cell r="A509" t="str">
            <v>DiGi iPad Basic</v>
          </cell>
          <cell r="B509">
            <v>4103</v>
          </cell>
          <cell r="C509">
            <v>2482</v>
          </cell>
          <cell r="D509">
            <v>4099</v>
          </cell>
          <cell r="E509">
            <v>2554</v>
          </cell>
          <cell r="F509">
            <v>-4</v>
          </cell>
          <cell r="G509">
            <v>72</v>
          </cell>
        </row>
        <row r="510">
          <cell r="A510" t="str">
            <v>DiGi iPad Lite</v>
          </cell>
          <cell r="B510">
            <v>722</v>
          </cell>
          <cell r="C510">
            <v>461</v>
          </cell>
          <cell r="D510">
            <v>722</v>
          </cell>
          <cell r="E510">
            <v>474</v>
          </cell>
          <cell r="F510">
            <v>0</v>
          </cell>
          <cell r="G510">
            <v>13</v>
          </cell>
        </row>
        <row r="511">
          <cell r="A511" t="str">
            <v>DiGi iPad Pro</v>
          </cell>
          <cell r="B511">
            <v>1769</v>
          </cell>
          <cell r="C511">
            <v>767</v>
          </cell>
          <cell r="D511">
            <v>1871</v>
          </cell>
          <cell r="E511">
            <v>798</v>
          </cell>
          <cell r="F511">
            <v>102</v>
          </cell>
          <cell r="G511">
            <v>31</v>
          </cell>
        </row>
        <row r="512">
          <cell r="A512" t="str">
            <v>Zero-rate Discover</v>
          </cell>
          <cell r="B512">
            <v>1</v>
          </cell>
          <cell r="C512">
            <v>1</v>
          </cell>
          <cell r="D512">
            <v>1</v>
          </cell>
          <cell r="E512">
            <v>1</v>
          </cell>
          <cell r="F512">
            <v>0</v>
          </cell>
          <cell r="G512">
            <v>0</v>
          </cell>
        </row>
        <row r="513">
          <cell r="A513" t="str">
            <v>Tablet 1.5GB</v>
          </cell>
          <cell r="B513">
            <v>808</v>
          </cell>
          <cell r="C513">
            <v>147</v>
          </cell>
          <cell r="D513">
            <v>951</v>
          </cell>
          <cell r="E513">
            <v>206</v>
          </cell>
          <cell r="F513">
            <v>143</v>
          </cell>
          <cell r="G513">
            <v>59</v>
          </cell>
        </row>
        <row r="514">
          <cell r="A514" t="str">
            <v>Tablet 1GB</v>
          </cell>
          <cell r="B514">
            <v>3746</v>
          </cell>
          <cell r="C514">
            <v>817</v>
          </cell>
          <cell r="D514">
            <v>4336</v>
          </cell>
          <cell r="E514">
            <v>1039</v>
          </cell>
          <cell r="F514">
            <v>590</v>
          </cell>
          <cell r="G514">
            <v>222</v>
          </cell>
        </row>
        <row r="515">
          <cell r="A515" t="str">
            <v>Tablet 2GB</v>
          </cell>
          <cell r="B515">
            <v>2755</v>
          </cell>
          <cell r="C515">
            <v>420</v>
          </cell>
          <cell r="D515">
            <v>3249</v>
          </cell>
          <cell r="E515">
            <v>601</v>
          </cell>
          <cell r="F515">
            <v>494</v>
          </cell>
          <cell r="G515">
            <v>181</v>
          </cell>
        </row>
        <row r="516">
          <cell r="A516" t="str">
            <v>Tablet 500MB</v>
          </cell>
          <cell r="B516">
            <v>291</v>
          </cell>
          <cell r="C516">
            <v>70</v>
          </cell>
          <cell r="D516">
            <v>388</v>
          </cell>
          <cell r="E516">
            <v>94</v>
          </cell>
          <cell r="F516">
            <v>97</v>
          </cell>
          <cell r="G516">
            <v>24</v>
          </cell>
        </row>
        <row r="517">
          <cell r="A517" t="str">
            <v>Broadband Discover Day 4GB</v>
          </cell>
          <cell r="B517">
            <v>1577</v>
          </cell>
          <cell r="C517">
            <v>280</v>
          </cell>
          <cell r="D517">
            <v>1576</v>
          </cell>
          <cell r="E517">
            <v>343</v>
          </cell>
          <cell r="F517">
            <v>-1</v>
          </cell>
          <cell r="G517">
            <v>63</v>
          </cell>
        </row>
        <row r="518">
          <cell r="A518" t="str">
            <v>Broadband 10GB</v>
          </cell>
          <cell r="B518">
            <v>294</v>
          </cell>
          <cell r="C518">
            <v>31</v>
          </cell>
          <cell r="D518">
            <v>376</v>
          </cell>
          <cell r="E518">
            <v>49</v>
          </cell>
          <cell r="F518">
            <v>82</v>
          </cell>
          <cell r="G518">
            <v>18</v>
          </cell>
        </row>
        <row r="519">
          <cell r="A519" t="str">
            <v>Broadband 4GB</v>
          </cell>
          <cell r="B519">
            <v>6044</v>
          </cell>
          <cell r="C519">
            <v>474</v>
          </cell>
          <cell r="D519">
            <v>7206</v>
          </cell>
          <cell r="E519">
            <v>823</v>
          </cell>
          <cell r="F519">
            <v>1162</v>
          </cell>
          <cell r="G519">
            <v>349</v>
          </cell>
        </row>
        <row r="520">
          <cell r="A520" t="str">
            <v>Broadband 4GB Day</v>
          </cell>
          <cell r="B520">
            <v>1751</v>
          </cell>
          <cell r="C520">
            <v>118</v>
          </cell>
          <cell r="D520">
            <v>2124</v>
          </cell>
          <cell r="E520">
            <v>239</v>
          </cell>
          <cell r="F520">
            <v>373</v>
          </cell>
          <cell r="G520">
            <v>121</v>
          </cell>
        </row>
        <row r="521">
          <cell r="A521" t="str">
            <v>Broadband 6GB</v>
          </cell>
          <cell r="B521">
            <v>741</v>
          </cell>
          <cell r="C521">
            <v>37</v>
          </cell>
          <cell r="D521">
            <v>921</v>
          </cell>
          <cell r="E521">
            <v>82</v>
          </cell>
          <cell r="F521">
            <v>180</v>
          </cell>
          <cell r="G521">
            <v>45</v>
          </cell>
        </row>
        <row r="522">
          <cell r="A522" t="str">
            <v>Broadband SuperSIM 10GB</v>
          </cell>
          <cell r="B522">
            <v>54</v>
          </cell>
          <cell r="C522">
            <v>8</v>
          </cell>
          <cell r="D522">
            <v>70</v>
          </cell>
          <cell r="E522">
            <v>11</v>
          </cell>
          <cell r="F522">
            <v>16</v>
          </cell>
          <cell r="G522">
            <v>3</v>
          </cell>
        </row>
        <row r="523">
          <cell r="A523" t="str">
            <v>Broadband SuperSIM 4GB</v>
          </cell>
          <cell r="B523">
            <v>847</v>
          </cell>
          <cell r="C523">
            <v>49</v>
          </cell>
          <cell r="D523">
            <v>1144</v>
          </cell>
          <cell r="E523">
            <v>96</v>
          </cell>
          <cell r="F523">
            <v>297</v>
          </cell>
          <cell r="G523">
            <v>47</v>
          </cell>
        </row>
        <row r="524">
          <cell r="A524" t="str">
            <v>Broadband SuperSIM 4GB Day</v>
          </cell>
          <cell r="B524">
            <v>256</v>
          </cell>
          <cell r="C524">
            <v>14</v>
          </cell>
          <cell r="D524">
            <v>336</v>
          </cell>
          <cell r="E524">
            <v>26</v>
          </cell>
          <cell r="F524">
            <v>80</v>
          </cell>
          <cell r="G524">
            <v>12</v>
          </cell>
        </row>
        <row r="525">
          <cell r="A525" t="str">
            <v>Broadband SuperSIM 6GB</v>
          </cell>
          <cell r="B525">
            <v>147</v>
          </cell>
          <cell r="C525">
            <v>13</v>
          </cell>
          <cell r="D525">
            <v>188</v>
          </cell>
          <cell r="E525">
            <v>25</v>
          </cell>
          <cell r="F525">
            <v>41</v>
          </cell>
          <cell r="G525">
            <v>12</v>
          </cell>
        </row>
        <row r="526">
          <cell r="A526" t="str">
            <v>Tablet 6GB</v>
          </cell>
          <cell r="B526">
            <v>654</v>
          </cell>
          <cell r="C526">
            <v>32</v>
          </cell>
          <cell r="D526">
            <v>775</v>
          </cell>
          <cell r="E526">
            <v>50</v>
          </cell>
          <cell r="F526">
            <v>121</v>
          </cell>
          <cell r="G526">
            <v>18</v>
          </cell>
        </row>
        <row r="527">
          <cell r="A527" t="str">
            <v>Tablet SuperSIM 1.5GB</v>
          </cell>
          <cell r="B527">
            <v>328</v>
          </cell>
          <cell r="C527">
            <v>20</v>
          </cell>
          <cell r="D527">
            <v>435</v>
          </cell>
          <cell r="E527">
            <v>30</v>
          </cell>
          <cell r="F527">
            <v>107</v>
          </cell>
          <cell r="G527">
            <v>10</v>
          </cell>
        </row>
        <row r="528">
          <cell r="A528" t="str">
            <v>Tablet SuperSIM 1GB</v>
          </cell>
          <cell r="B528">
            <v>1796</v>
          </cell>
          <cell r="C528">
            <v>73</v>
          </cell>
          <cell r="D528">
            <v>2364</v>
          </cell>
          <cell r="E528">
            <v>133</v>
          </cell>
          <cell r="F528">
            <v>568</v>
          </cell>
          <cell r="G528">
            <v>60</v>
          </cell>
        </row>
        <row r="529">
          <cell r="A529" t="str">
            <v>Tablet SuperSIM 2GB</v>
          </cell>
          <cell r="B529">
            <v>1116</v>
          </cell>
          <cell r="C529">
            <v>66</v>
          </cell>
          <cell r="D529">
            <v>1491</v>
          </cell>
          <cell r="E529">
            <v>115</v>
          </cell>
          <cell r="F529">
            <v>375</v>
          </cell>
          <cell r="G529">
            <v>49</v>
          </cell>
        </row>
        <row r="530">
          <cell r="A530" t="str">
            <v>Tablet SuperSIM 500MB</v>
          </cell>
          <cell r="B530">
            <v>202</v>
          </cell>
          <cell r="C530">
            <v>13</v>
          </cell>
          <cell r="D530">
            <v>253</v>
          </cell>
          <cell r="E530">
            <v>26</v>
          </cell>
          <cell r="F530">
            <v>51</v>
          </cell>
          <cell r="G530">
            <v>13</v>
          </cell>
        </row>
        <row r="531">
          <cell r="A531" t="str">
            <v>Tablet SuperSIM 6GB</v>
          </cell>
          <cell r="B531">
            <v>188</v>
          </cell>
          <cell r="C531">
            <v>20</v>
          </cell>
          <cell r="D531">
            <v>240</v>
          </cell>
          <cell r="E531">
            <v>35</v>
          </cell>
          <cell r="F531">
            <v>52</v>
          </cell>
          <cell r="G531">
            <v>15</v>
          </cell>
        </row>
        <row r="532">
          <cell r="A532" t="str">
            <v>Grand Total</v>
          </cell>
          <cell r="B532">
            <v>394905</v>
          </cell>
          <cell r="C532">
            <v>287610</v>
          </cell>
          <cell r="D532">
            <v>399649</v>
          </cell>
          <cell r="E532">
            <v>293606</v>
          </cell>
          <cell r="F532">
            <v>0</v>
          </cell>
          <cell r="G532">
            <v>0</v>
          </cell>
        </row>
      </sheetData>
      <sheetData sheetId="39"/>
      <sheetData sheetId="40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04">
          <cell r="A304">
            <v>0</v>
          </cell>
          <cell r="B304" t="str">
            <v>Column Labe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 t="str">
            <v>Dec'12</v>
          </cell>
          <cell r="C305">
            <v>0</v>
          </cell>
          <cell r="D305" t="str">
            <v>Jan'13</v>
          </cell>
          <cell r="E305">
            <v>0</v>
          </cell>
          <cell r="F305" t="str">
            <v>Formula1</v>
          </cell>
          <cell r="G305">
            <v>0</v>
          </cell>
        </row>
        <row r="306">
          <cell r="A306" t="str">
            <v>Row Labels</v>
          </cell>
          <cell r="B306" t="str">
            <v>Sum of Net Activation</v>
          </cell>
          <cell r="C306" t="str">
            <v>Sum of Net Termination</v>
          </cell>
          <cell r="D306" t="str">
            <v>Sum of Net Activation</v>
          </cell>
          <cell r="E306" t="str">
            <v>Sum of Net Termination</v>
          </cell>
          <cell r="F306" t="str">
            <v>Sum of Net Activation</v>
          </cell>
          <cell r="G306" t="str">
            <v>Sum of Net Termination</v>
          </cell>
        </row>
        <row r="307">
          <cell r="A307" t="str">
            <v>Broadband Ambassador</v>
          </cell>
          <cell r="B307">
            <v>1093</v>
          </cell>
          <cell r="C307">
            <v>570</v>
          </cell>
          <cell r="D307">
            <v>1106</v>
          </cell>
          <cell r="E307">
            <v>592</v>
          </cell>
          <cell r="F307">
            <v>13</v>
          </cell>
          <cell r="G307">
            <v>22</v>
          </cell>
        </row>
        <row r="308">
          <cell r="A308" t="str">
            <v>DiGi Broadband Discover</v>
          </cell>
          <cell r="B308">
            <v>107381</v>
          </cell>
          <cell r="C308">
            <v>74683</v>
          </cell>
          <cell r="D308">
            <v>107307</v>
          </cell>
          <cell r="E308">
            <v>77449</v>
          </cell>
          <cell r="F308">
            <v>-74</v>
          </cell>
          <cell r="G308">
            <v>2766</v>
          </cell>
        </row>
        <row r="309">
          <cell r="A309" t="str">
            <v>DiGi Broadband Discover (Disc)</v>
          </cell>
          <cell r="B309">
            <v>29753</v>
          </cell>
          <cell r="C309">
            <v>25626</v>
          </cell>
          <cell r="D309">
            <v>29742</v>
          </cell>
          <cell r="E309">
            <v>25840</v>
          </cell>
          <cell r="F309">
            <v>-11</v>
          </cell>
          <cell r="G309">
            <v>214</v>
          </cell>
        </row>
        <row r="310">
          <cell r="A310" t="str">
            <v>DiGi Broadband Discover 4GB</v>
          </cell>
          <cell r="B310">
            <v>15402</v>
          </cell>
          <cell r="C310">
            <v>6207</v>
          </cell>
          <cell r="D310">
            <v>17857</v>
          </cell>
          <cell r="E310">
            <v>6666</v>
          </cell>
          <cell r="F310">
            <v>2455</v>
          </cell>
          <cell r="G310">
            <v>459</v>
          </cell>
        </row>
        <row r="311">
          <cell r="A311" t="str">
            <v>DiGi Broadband Discover Day</v>
          </cell>
          <cell r="B311">
            <v>105737</v>
          </cell>
          <cell r="C311">
            <v>59581</v>
          </cell>
          <cell r="D311">
            <v>106287</v>
          </cell>
          <cell r="E311">
            <v>62577</v>
          </cell>
          <cell r="F311">
            <v>550</v>
          </cell>
          <cell r="G311">
            <v>2996</v>
          </cell>
        </row>
        <row r="312">
          <cell r="A312" t="str">
            <v>DiGi Broadband Discover Lite</v>
          </cell>
          <cell r="B312">
            <v>263</v>
          </cell>
          <cell r="C312">
            <v>147</v>
          </cell>
          <cell r="D312">
            <v>277</v>
          </cell>
          <cell r="E312">
            <v>151</v>
          </cell>
          <cell r="F312">
            <v>14</v>
          </cell>
          <cell r="G312">
            <v>4</v>
          </cell>
        </row>
        <row r="313">
          <cell r="A313" t="str">
            <v>DiGi Broadband Discover-Campus</v>
          </cell>
          <cell r="B313">
            <v>8789</v>
          </cell>
          <cell r="C313">
            <v>7836</v>
          </cell>
          <cell r="D313">
            <v>8788</v>
          </cell>
          <cell r="E313">
            <v>7900</v>
          </cell>
          <cell r="F313">
            <v>-1</v>
          </cell>
          <cell r="G313">
            <v>64</v>
          </cell>
        </row>
        <row r="314">
          <cell r="A314" t="str">
            <v>DiGi Broadband Explore</v>
          </cell>
          <cell r="B314">
            <v>74036</v>
          </cell>
          <cell r="C314">
            <v>63411</v>
          </cell>
          <cell r="D314">
            <v>74348</v>
          </cell>
          <cell r="E314">
            <v>64132</v>
          </cell>
          <cell r="F314">
            <v>312</v>
          </cell>
          <cell r="G314">
            <v>721</v>
          </cell>
        </row>
        <row r="315">
          <cell r="A315" t="str">
            <v>DiGi Broadband Explore 12GB</v>
          </cell>
          <cell r="B315">
            <v>7379</v>
          </cell>
          <cell r="C315">
            <v>5556</v>
          </cell>
          <cell r="D315">
            <v>7377</v>
          </cell>
          <cell r="E315">
            <v>5662</v>
          </cell>
          <cell r="F315">
            <v>-2</v>
          </cell>
          <cell r="G315">
            <v>106</v>
          </cell>
        </row>
        <row r="316">
          <cell r="A316" t="str">
            <v>DiGi Broadband Explore 16GB</v>
          </cell>
          <cell r="B316">
            <v>2646</v>
          </cell>
          <cell r="C316">
            <v>2181</v>
          </cell>
          <cell r="D316">
            <v>2661</v>
          </cell>
          <cell r="E316">
            <v>2207</v>
          </cell>
          <cell r="F316">
            <v>15</v>
          </cell>
          <cell r="G316">
            <v>26</v>
          </cell>
        </row>
        <row r="317">
          <cell r="A317" t="str">
            <v>DiGi Broadband Explore 6GB</v>
          </cell>
          <cell r="B317">
            <v>5269</v>
          </cell>
          <cell r="C317">
            <v>2443</v>
          </cell>
          <cell r="D317">
            <v>5364</v>
          </cell>
          <cell r="E317">
            <v>2733</v>
          </cell>
          <cell r="F317">
            <v>95</v>
          </cell>
          <cell r="G317">
            <v>290</v>
          </cell>
        </row>
        <row r="318">
          <cell r="A318" t="str">
            <v>DiGi Broadband Explore Plus</v>
          </cell>
          <cell r="B318">
            <v>671</v>
          </cell>
          <cell r="C318">
            <v>642</v>
          </cell>
          <cell r="D318">
            <v>670</v>
          </cell>
          <cell r="E318">
            <v>647</v>
          </cell>
          <cell r="F318">
            <v>-1</v>
          </cell>
          <cell r="G318">
            <v>5</v>
          </cell>
        </row>
        <row r="319">
          <cell r="A319" t="str">
            <v>DiGi Broadband Explore Pro</v>
          </cell>
          <cell r="B319">
            <v>65</v>
          </cell>
          <cell r="C319">
            <v>60</v>
          </cell>
          <cell r="D319">
            <v>65</v>
          </cell>
          <cell r="E319">
            <v>60</v>
          </cell>
          <cell r="F319">
            <v>0</v>
          </cell>
          <cell r="G319">
            <v>0</v>
          </cell>
        </row>
        <row r="320">
          <cell r="A320" t="str">
            <v>DiGi Broadband Extreme</v>
          </cell>
          <cell r="B320">
            <v>1484</v>
          </cell>
          <cell r="C320">
            <v>1368</v>
          </cell>
          <cell r="D320">
            <v>1484</v>
          </cell>
          <cell r="E320">
            <v>1372</v>
          </cell>
          <cell r="F320">
            <v>0</v>
          </cell>
          <cell r="G320">
            <v>4</v>
          </cell>
        </row>
        <row r="321">
          <cell r="A321" t="str">
            <v>DiGi Broadband Promo Package</v>
          </cell>
          <cell r="B321">
            <v>237</v>
          </cell>
          <cell r="C321">
            <v>129</v>
          </cell>
          <cell r="D321">
            <v>237</v>
          </cell>
          <cell r="E321">
            <v>129</v>
          </cell>
          <cell r="F321">
            <v>0</v>
          </cell>
          <cell r="G321">
            <v>0</v>
          </cell>
        </row>
        <row r="322">
          <cell r="A322" t="str">
            <v>DiGi iPad Basic</v>
          </cell>
          <cell r="B322">
            <v>4050</v>
          </cell>
          <cell r="C322">
            <v>1833</v>
          </cell>
          <cell r="D322">
            <v>4071</v>
          </cell>
          <cell r="E322">
            <v>2027</v>
          </cell>
          <cell r="F322">
            <v>21</v>
          </cell>
          <cell r="G322">
            <v>194</v>
          </cell>
        </row>
        <row r="323">
          <cell r="A323" t="str">
            <v>DiGi iPad Lite</v>
          </cell>
          <cell r="B323">
            <v>727</v>
          </cell>
          <cell r="C323">
            <v>363</v>
          </cell>
          <cell r="D323">
            <v>726</v>
          </cell>
          <cell r="E323">
            <v>391</v>
          </cell>
          <cell r="F323">
            <v>-1</v>
          </cell>
          <cell r="G323">
            <v>28</v>
          </cell>
        </row>
        <row r="324">
          <cell r="A324" t="str">
            <v>DiGi iPad Pro</v>
          </cell>
          <cell r="B324">
            <v>1240</v>
          </cell>
          <cell r="C324">
            <v>534</v>
          </cell>
          <cell r="D324">
            <v>1369</v>
          </cell>
          <cell r="E324">
            <v>586</v>
          </cell>
          <cell r="F324">
            <v>129</v>
          </cell>
          <cell r="G324">
            <v>52</v>
          </cell>
        </row>
        <row r="325">
          <cell r="A325" t="str">
            <v>Zero-rate Discover</v>
          </cell>
          <cell r="B325">
            <v>1</v>
          </cell>
          <cell r="C325">
            <v>1</v>
          </cell>
          <cell r="D325">
            <v>1</v>
          </cell>
          <cell r="E325">
            <v>1</v>
          </cell>
          <cell r="F325">
            <v>0</v>
          </cell>
          <cell r="G325">
            <v>0</v>
          </cell>
        </row>
        <row r="326">
          <cell r="A326" t="str">
            <v>Tablet 1.5GB</v>
          </cell>
          <cell r="B326">
            <v>202</v>
          </cell>
          <cell r="C326">
            <v>14</v>
          </cell>
          <cell r="D326">
            <v>270</v>
          </cell>
          <cell r="E326">
            <v>25</v>
          </cell>
          <cell r="F326">
            <v>68</v>
          </cell>
          <cell r="G326">
            <v>11</v>
          </cell>
        </row>
        <row r="327">
          <cell r="A327" t="str">
            <v>Tablet 1GB</v>
          </cell>
          <cell r="B327">
            <v>1289</v>
          </cell>
          <cell r="C327">
            <v>59</v>
          </cell>
          <cell r="D327">
            <v>1666</v>
          </cell>
          <cell r="E327">
            <v>120</v>
          </cell>
          <cell r="F327">
            <v>377</v>
          </cell>
          <cell r="G327">
            <v>61</v>
          </cell>
        </row>
        <row r="328">
          <cell r="A328" t="str">
            <v>Tablet 2GB</v>
          </cell>
          <cell r="B328">
            <v>521</v>
          </cell>
          <cell r="C328">
            <v>39</v>
          </cell>
          <cell r="D328">
            <v>759</v>
          </cell>
          <cell r="E328">
            <v>72</v>
          </cell>
          <cell r="F328">
            <v>238</v>
          </cell>
          <cell r="G328">
            <v>33</v>
          </cell>
        </row>
        <row r="329">
          <cell r="A329" t="str">
            <v>Tablet 500MB</v>
          </cell>
          <cell r="B329">
            <v>131</v>
          </cell>
          <cell r="C329">
            <v>15</v>
          </cell>
          <cell r="D329">
            <v>152</v>
          </cell>
          <cell r="E329">
            <v>20</v>
          </cell>
          <cell r="F329">
            <v>21</v>
          </cell>
          <cell r="G329">
            <v>5</v>
          </cell>
        </row>
        <row r="330">
          <cell r="A330" t="str">
            <v>Broadband Discover Day 4GB</v>
          </cell>
          <cell r="B330">
            <v>630</v>
          </cell>
          <cell r="C330">
            <v>9</v>
          </cell>
          <cell r="D330">
            <v>1421</v>
          </cell>
          <cell r="E330">
            <v>38</v>
          </cell>
          <cell r="F330">
            <v>791</v>
          </cell>
          <cell r="G330">
            <v>29</v>
          </cell>
        </row>
        <row r="331">
          <cell r="A331" t="str">
            <v>Grand Total</v>
          </cell>
          <cell r="B331">
            <v>368996</v>
          </cell>
          <cell r="C331">
            <v>253307</v>
          </cell>
          <cell r="D331">
            <v>374005</v>
          </cell>
          <cell r="E331">
            <v>261397</v>
          </cell>
          <cell r="F331">
            <v>0</v>
          </cell>
          <cell r="G331">
            <v>0</v>
          </cell>
        </row>
      </sheetData>
      <sheetData sheetId="29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71">
          <cell r="A871">
            <v>0</v>
          </cell>
          <cell r="B871" t="str">
            <v>Column Label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>
            <v>0</v>
          </cell>
          <cell r="B872" t="str">
            <v>Dec'13</v>
          </cell>
          <cell r="C872">
            <v>0</v>
          </cell>
          <cell r="D872" t="str">
            <v>Jan'14</v>
          </cell>
          <cell r="E872">
            <v>0</v>
          </cell>
          <cell r="F872" t="str">
            <v>Formula1</v>
          </cell>
          <cell r="G872">
            <v>0</v>
          </cell>
        </row>
        <row r="873">
          <cell r="A873" t="str">
            <v>Row Labels</v>
          </cell>
          <cell r="B873" t="str">
            <v>Sum of Net Activation</v>
          </cell>
          <cell r="C873" t="str">
            <v>Sum of Net Termination</v>
          </cell>
          <cell r="D873" t="str">
            <v>Sum of Net Activation</v>
          </cell>
          <cell r="E873" t="str">
            <v>Sum of Net Termination</v>
          </cell>
          <cell r="F873" t="str">
            <v>Sum of Net Activation</v>
          </cell>
          <cell r="G873" t="str">
            <v>Sum of Net Termination</v>
          </cell>
        </row>
        <row r="874">
          <cell r="A874" t="str">
            <v>Broadband Ambassador</v>
          </cell>
          <cell r="B874">
            <v>1448</v>
          </cell>
          <cell r="C874">
            <v>826</v>
          </cell>
          <cell r="D874">
            <v>1485</v>
          </cell>
          <cell r="E874">
            <v>859</v>
          </cell>
          <cell r="F874">
            <v>37</v>
          </cell>
          <cell r="G874">
            <v>33</v>
          </cell>
        </row>
        <row r="875">
          <cell r="A875" t="str">
            <v>DiGi Broadband Discover</v>
          </cell>
          <cell r="B875">
            <v>105581</v>
          </cell>
          <cell r="C875">
            <v>91378</v>
          </cell>
          <cell r="D875">
            <v>105555</v>
          </cell>
          <cell r="E875">
            <v>92119</v>
          </cell>
          <cell r="F875">
            <v>-26</v>
          </cell>
          <cell r="G875">
            <v>741</v>
          </cell>
        </row>
        <row r="876">
          <cell r="A876" t="str">
            <v>DiGi Broadband Discover (Disc)</v>
          </cell>
          <cell r="B876">
            <v>29614</v>
          </cell>
          <cell r="C876">
            <v>27396</v>
          </cell>
          <cell r="D876">
            <v>29612</v>
          </cell>
          <cell r="E876">
            <v>27488</v>
          </cell>
          <cell r="F876">
            <v>-2</v>
          </cell>
          <cell r="G876">
            <v>92</v>
          </cell>
        </row>
        <row r="877">
          <cell r="A877" t="str">
            <v>DiGi Broadband Discover 4GB</v>
          </cell>
          <cell r="B877">
            <v>18427</v>
          </cell>
          <cell r="C877">
            <v>12733</v>
          </cell>
          <cell r="D877">
            <v>18424</v>
          </cell>
          <cell r="E877">
            <v>13077</v>
          </cell>
          <cell r="F877">
            <v>-3</v>
          </cell>
          <cell r="G877">
            <v>344</v>
          </cell>
        </row>
        <row r="878">
          <cell r="A878" t="str">
            <v>DiGi Broadband Discover Day</v>
          </cell>
          <cell r="B878">
            <v>106872</v>
          </cell>
          <cell r="C878">
            <v>80951</v>
          </cell>
          <cell r="D878">
            <v>106849</v>
          </cell>
          <cell r="E878">
            <v>82107</v>
          </cell>
          <cell r="F878">
            <v>-23</v>
          </cell>
          <cell r="G878">
            <v>1156</v>
          </cell>
        </row>
        <row r="879">
          <cell r="A879" t="str">
            <v>DiGi Broadband Discover Lite</v>
          </cell>
          <cell r="B879">
            <v>384</v>
          </cell>
          <cell r="C879">
            <v>221</v>
          </cell>
          <cell r="D879">
            <v>384</v>
          </cell>
          <cell r="E879">
            <v>223</v>
          </cell>
          <cell r="F879">
            <v>0</v>
          </cell>
          <cell r="G879">
            <v>2</v>
          </cell>
        </row>
        <row r="880">
          <cell r="A880" t="str">
            <v>DiGi Broadband Discover-Campus</v>
          </cell>
          <cell r="B880">
            <v>8772</v>
          </cell>
          <cell r="C880">
            <v>8288</v>
          </cell>
          <cell r="D880">
            <v>8772</v>
          </cell>
          <cell r="E880">
            <v>8310</v>
          </cell>
          <cell r="F880">
            <v>0</v>
          </cell>
          <cell r="G880">
            <v>22</v>
          </cell>
        </row>
        <row r="881">
          <cell r="A881" t="str">
            <v>DiGi Broadband Explore</v>
          </cell>
          <cell r="B881">
            <v>74230</v>
          </cell>
          <cell r="C881">
            <v>69121</v>
          </cell>
          <cell r="D881">
            <v>74227</v>
          </cell>
          <cell r="E881">
            <v>69333</v>
          </cell>
          <cell r="F881">
            <v>-3</v>
          </cell>
          <cell r="G881">
            <v>212</v>
          </cell>
        </row>
        <row r="882">
          <cell r="A882" t="str">
            <v>DiGi Broadband Explore 12GB</v>
          </cell>
          <cell r="B882">
            <v>7362</v>
          </cell>
          <cell r="C882">
            <v>6283</v>
          </cell>
          <cell r="D882">
            <v>7360</v>
          </cell>
          <cell r="E882">
            <v>6326</v>
          </cell>
          <cell r="F882">
            <v>-2</v>
          </cell>
          <cell r="G882">
            <v>43</v>
          </cell>
        </row>
        <row r="883">
          <cell r="A883" t="str">
            <v>DiGi Broadband Explore 16GB</v>
          </cell>
          <cell r="B883">
            <v>2655</v>
          </cell>
          <cell r="C883">
            <v>2409</v>
          </cell>
          <cell r="D883">
            <v>2654</v>
          </cell>
          <cell r="E883">
            <v>2420</v>
          </cell>
          <cell r="F883">
            <v>-1</v>
          </cell>
          <cell r="G883">
            <v>11</v>
          </cell>
        </row>
        <row r="884">
          <cell r="A884" t="str">
            <v>DiGi Broadband Explore 6GB</v>
          </cell>
          <cell r="B884">
            <v>5371</v>
          </cell>
          <cell r="C884">
            <v>4277</v>
          </cell>
          <cell r="D884">
            <v>5366</v>
          </cell>
          <cell r="E884">
            <v>4353</v>
          </cell>
          <cell r="F884">
            <v>-5</v>
          </cell>
          <cell r="G884">
            <v>76</v>
          </cell>
        </row>
        <row r="885">
          <cell r="A885" t="str">
            <v>DiGi Broadband Explore Plus</v>
          </cell>
          <cell r="B885">
            <v>668</v>
          </cell>
          <cell r="C885">
            <v>654</v>
          </cell>
          <cell r="D885">
            <v>668</v>
          </cell>
          <cell r="E885">
            <v>655</v>
          </cell>
          <cell r="F885">
            <v>0</v>
          </cell>
          <cell r="G885">
            <v>1</v>
          </cell>
        </row>
        <row r="886">
          <cell r="A886" t="str">
            <v>DiGi Broadband Explore Pro</v>
          </cell>
          <cell r="B886">
            <v>65</v>
          </cell>
          <cell r="C886">
            <v>61</v>
          </cell>
          <cell r="D886">
            <v>65</v>
          </cell>
          <cell r="E886">
            <v>61</v>
          </cell>
          <cell r="F886">
            <v>0</v>
          </cell>
          <cell r="G886">
            <v>0</v>
          </cell>
        </row>
        <row r="887">
          <cell r="A887" t="str">
            <v>DiGi Broadband Extreme</v>
          </cell>
          <cell r="B887">
            <v>1492</v>
          </cell>
          <cell r="C887">
            <v>1410</v>
          </cell>
          <cell r="D887">
            <v>1491</v>
          </cell>
          <cell r="E887">
            <v>1411</v>
          </cell>
          <cell r="F887">
            <v>-1</v>
          </cell>
          <cell r="G887">
            <v>1</v>
          </cell>
        </row>
        <row r="888">
          <cell r="A888" t="str">
            <v>DiGi Broadband Promo Package</v>
          </cell>
          <cell r="B888">
            <v>319</v>
          </cell>
          <cell r="C888">
            <v>225</v>
          </cell>
          <cell r="D888">
            <v>319</v>
          </cell>
          <cell r="E888">
            <v>225</v>
          </cell>
          <cell r="F888">
            <v>0</v>
          </cell>
          <cell r="G888">
            <v>0</v>
          </cell>
        </row>
        <row r="889">
          <cell r="A889" t="str">
            <v>DiGi iPad Basic</v>
          </cell>
          <cell r="B889">
            <v>4081</v>
          </cell>
          <cell r="C889">
            <v>2883</v>
          </cell>
          <cell r="D889">
            <v>4077</v>
          </cell>
          <cell r="E889">
            <v>2941</v>
          </cell>
          <cell r="F889">
            <v>-4</v>
          </cell>
          <cell r="G889">
            <v>58</v>
          </cell>
        </row>
        <row r="890">
          <cell r="A890" t="str">
            <v>DiGi iPad Lite</v>
          </cell>
          <cell r="B890">
            <v>717</v>
          </cell>
          <cell r="C890">
            <v>531</v>
          </cell>
          <cell r="D890">
            <v>716</v>
          </cell>
          <cell r="E890">
            <v>538</v>
          </cell>
          <cell r="F890">
            <v>-1</v>
          </cell>
          <cell r="G890">
            <v>7</v>
          </cell>
        </row>
        <row r="891">
          <cell r="A891" t="str">
            <v>DiGi iPad Pro</v>
          </cell>
          <cell r="B891">
            <v>1938</v>
          </cell>
          <cell r="C891">
            <v>979</v>
          </cell>
          <cell r="D891">
            <v>1939</v>
          </cell>
          <cell r="E891">
            <v>1023</v>
          </cell>
          <cell r="F891">
            <v>1</v>
          </cell>
          <cell r="G891">
            <v>44</v>
          </cell>
        </row>
        <row r="892">
          <cell r="A892" t="str">
            <v>Tablet 500MB</v>
          </cell>
          <cell r="B892">
            <v>628</v>
          </cell>
          <cell r="C892">
            <v>262</v>
          </cell>
          <cell r="D892">
            <v>641</v>
          </cell>
          <cell r="E892">
            <v>274</v>
          </cell>
          <cell r="F892">
            <v>13</v>
          </cell>
          <cell r="G892">
            <v>12</v>
          </cell>
        </row>
        <row r="893">
          <cell r="A893" t="str">
            <v>Tablet 1GB</v>
          </cell>
          <cell r="B893">
            <v>7115</v>
          </cell>
          <cell r="C893">
            <v>2660</v>
          </cell>
          <cell r="D893">
            <v>7431</v>
          </cell>
          <cell r="E893">
            <v>2990</v>
          </cell>
          <cell r="F893">
            <v>316</v>
          </cell>
          <cell r="G893">
            <v>330</v>
          </cell>
        </row>
        <row r="894">
          <cell r="A894" t="str">
            <v>Tablet 1.5GB</v>
          </cell>
          <cell r="B894">
            <v>1712</v>
          </cell>
          <cell r="C894">
            <v>638</v>
          </cell>
          <cell r="D894">
            <v>1827</v>
          </cell>
          <cell r="E894">
            <v>728</v>
          </cell>
          <cell r="F894">
            <v>115</v>
          </cell>
          <cell r="G894">
            <v>90</v>
          </cell>
        </row>
        <row r="895">
          <cell r="A895" t="str">
            <v>Tablet 2GB</v>
          </cell>
          <cell r="B895">
            <v>5626</v>
          </cell>
          <cell r="C895">
            <v>2115</v>
          </cell>
          <cell r="D895">
            <v>5892</v>
          </cell>
          <cell r="E895">
            <v>2380</v>
          </cell>
          <cell r="F895">
            <v>266</v>
          </cell>
          <cell r="G895">
            <v>265</v>
          </cell>
        </row>
        <row r="896">
          <cell r="A896" t="str">
            <v>Tablet 6GB</v>
          </cell>
          <cell r="B896">
            <v>1432</v>
          </cell>
          <cell r="C896">
            <v>319</v>
          </cell>
          <cell r="D896">
            <v>1498</v>
          </cell>
          <cell r="E896">
            <v>381</v>
          </cell>
          <cell r="F896">
            <v>66</v>
          </cell>
          <cell r="G896">
            <v>62</v>
          </cell>
        </row>
        <row r="897">
          <cell r="A897" t="str">
            <v>Broadband Discover Day 4GB</v>
          </cell>
          <cell r="B897">
            <v>1580</v>
          </cell>
          <cell r="C897">
            <v>662</v>
          </cell>
          <cell r="D897">
            <v>1580</v>
          </cell>
          <cell r="E897">
            <v>698</v>
          </cell>
          <cell r="F897">
            <v>0</v>
          </cell>
          <cell r="G897">
            <v>36</v>
          </cell>
        </row>
        <row r="898">
          <cell r="A898" t="str">
            <v>Broadband 10GB</v>
          </cell>
          <cell r="B898">
            <v>1042</v>
          </cell>
          <cell r="C898">
            <v>333</v>
          </cell>
          <cell r="D898">
            <v>1189</v>
          </cell>
          <cell r="E898">
            <v>403</v>
          </cell>
          <cell r="F898">
            <v>147</v>
          </cell>
          <cell r="G898">
            <v>70</v>
          </cell>
        </row>
        <row r="899">
          <cell r="A899" t="str">
            <v>Broadband 4GB</v>
          </cell>
          <cell r="B899">
            <v>13910</v>
          </cell>
          <cell r="C899">
            <v>4773</v>
          </cell>
          <cell r="D899">
            <v>14846</v>
          </cell>
          <cell r="E899">
            <v>5555</v>
          </cell>
          <cell r="F899">
            <v>936</v>
          </cell>
          <cell r="G899">
            <v>782</v>
          </cell>
        </row>
        <row r="900">
          <cell r="A900" t="str">
            <v>Broadband 4GB Day</v>
          </cell>
          <cell r="B900">
            <v>3967</v>
          </cell>
          <cell r="C900">
            <v>1365</v>
          </cell>
          <cell r="D900">
            <v>4256</v>
          </cell>
          <cell r="E900">
            <v>1629</v>
          </cell>
          <cell r="F900">
            <v>289</v>
          </cell>
          <cell r="G900">
            <v>264</v>
          </cell>
        </row>
        <row r="901">
          <cell r="A901" t="str">
            <v>Broadband 6GB</v>
          </cell>
          <cell r="B901">
            <v>2014</v>
          </cell>
          <cell r="C901">
            <v>708</v>
          </cell>
          <cell r="D901">
            <v>2204</v>
          </cell>
          <cell r="E901">
            <v>823</v>
          </cell>
          <cell r="F901">
            <v>190</v>
          </cell>
          <cell r="G901">
            <v>115</v>
          </cell>
        </row>
        <row r="902">
          <cell r="A902" t="str">
            <v>Broadband SuperSIM 10GB</v>
          </cell>
          <cell r="B902">
            <v>290</v>
          </cell>
          <cell r="C902">
            <v>78</v>
          </cell>
          <cell r="D902">
            <v>331</v>
          </cell>
          <cell r="E902">
            <v>93</v>
          </cell>
          <cell r="F902">
            <v>41</v>
          </cell>
          <cell r="G902">
            <v>15</v>
          </cell>
        </row>
        <row r="903">
          <cell r="A903" t="str">
            <v>Broadband SuperSIM 4GB</v>
          </cell>
          <cell r="B903">
            <v>2999</v>
          </cell>
          <cell r="C903">
            <v>670</v>
          </cell>
          <cell r="D903">
            <v>3357</v>
          </cell>
          <cell r="E903">
            <v>810</v>
          </cell>
          <cell r="F903">
            <v>358</v>
          </cell>
          <cell r="G903">
            <v>140</v>
          </cell>
        </row>
        <row r="904">
          <cell r="A904" t="str">
            <v>Broadband SuperSIM 4GB Day</v>
          </cell>
          <cell r="B904">
            <v>763</v>
          </cell>
          <cell r="C904">
            <v>153</v>
          </cell>
          <cell r="D904">
            <v>819</v>
          </cell>
          <cell r="E904">
            <v>182</v>
          </cell>
          <cell r="F904">
            <v>56</v>
          </cell>
          <cell r="G904">
            <v>29</v>
          </cell>
        </row>
        <row r="905">
          <cell r="A905" t="str">
            <v>Broadband SuperSIM 6GB</v>
          </cell>
          <cell r="B905">
            <v>694</v>
          </cell>
          <cell r="C905">
            <v>161</v>
          </cell>
          <cell r="D905">
            <v>770</v>
          </cell>
          <cell r="E905">
            <v>194</v>
          </cell>
          <cell r="F905">
            <v>76</v>
          </cell>
          <cell r="G905">
            <v>33</v>
          </cell>
        </row>
        <row r="906">
          <cell r="A906" t="str">
            <v>Tablet SuperSIM 1.5GB</v>
          </cell>
          <cell r="B906">
            <v>916</v>
          </cell>
          <cell r="C906">
            <v>156</v>
          </cell>
          <cell r="D906">
            <v>986</v>
          </cell>
          <cell r="E906">
            <v>188</v>
          </cell>
          <cell r="F906">
            <v>70</v>
          </cell>
          <cell r="G906">
            <v>32</v>
          </cell>
        </row>
        <row r="907">
          <cell r="A907" t="str">
            <v>Tablet SuperSIM 1GB</v>
          </cell>
          <cell r="B907">
            <v>13319</v>
          </cell>
          <cell r="C907">
            <v>3335</v>
          </cell>
          <cell r="D907">
            <v>15623</v>
          </cell>
          <cell r="E907">
            <v>4174</v>
          </cell>
          <cell r="F907">
            <v>2304</v>
          </cell>
          <cell r="G907">
            <v>839</v>
          </cell>
        </row>
        <row r="908">
          <cell r="A908" t="str">
            <v>Tablet SuperSIM 2GB</v>
          </cell>
          <cell r="B908">
            <v>3440</v>
          </cell>
          <cell r="C908">
            <v>724</v>
          </cell>
          <cell r="D908">
            <v>3667</v>
          </cell>
          <cell r="E908">
            <v>848</v>
          </cell>
          <cell r="F908">
            <v>227</v>
          </cell>
          <cell r="G908">
            <v>124</v>
          </cell>
        </row>
        <row r="909">
          <cell r="A909" t="str">
            <v>Tablet SuperSIM 500MB</v>
          </cell>
          <cell r="B909">
            <v>2881</v>
          </cell>
          <cell r="C909">
            <v>1570</v>
          </cell>
          <cell r="D909">
            <v>3617</v>
          </cell>
          <cell r="E909">
            <v>1762</v>
          </cell>
          <cell r="F909">
            <v>736</v>
          </cell>
          <cell r="G909">
            <v>192</v>
          </cell>
        </row>
        <row r="910">
          <cell r="A910" t="str">
            <v>Tablet SuperSIM 6GB</v>
          </cell>
          <cell r="B910">
            <v>706</v>
          </cell>
          <cell r="C910">
            <v>151</v>
          </cell>
          <cell r="D910">
            <v>751</v>
          </cell>
          <cell r="E910">
            <v>172</v>
          </cell>
          <cell r="F910">
            <v>45</v>
          </cell>
          <cell r="G910">
            <v>21</v>
          </cell>
        </row>
        <row r="911">
          <cell r="A911" t="str">
            <v>ENT Tablet SuperSIM 6GB</v>
          </cell>
          <cell r="B911">
            <v>22</v>
          </cell>
          <cell r="C911">
            <v>1</v>
          </cell>
          <cell r="D911">
            <v>37</v>
          </cell>
          <cell r="E911">
            <v>2</v>
          </cell>
          <cell r="F911">
            <v>15</v>
          </cell>
          <cell r="G911">
            <v>1</v>
          </cell>
        </row>
        <row r="912">
          <cell r="A912" t="str">
            <v>ENT Broadband 4GB</v>
          </cell>
          <cell r="B912">
            <v>468</v>
          </cell>
          <cell r="C912">
            <v>7</v>
          </cell>
          <cell r="D912">
            <v>529</v>
          </cell>
          <cell r="E912">
            <v>8</v>
          </cell>
          <cell r="F912">
            <v>61</v>
          </cell>
          <cell r="G912">
            <v>1</v>
          </cell>
        </row>
        <row r="913">
          <cell r="A913" t="str">
            <v>ENT Broadband 4GB Day</v>
          </cell>
          <cell r="B913">
            <v>79</v>
          </cell>
          <cell r="C913">
            <v>1</v>
          </cell>
          <cell r="D913">
            <v>86</v>
          </cell>
          <cell r="E913">
            <v>2</v>
          </cell>
          <cell r="F913">
            <v>7</v>
          </cell>
          <cell r="G913">
            <v>1</v>
          </cell>
        </row>
        <row r="914">
          <cell r="A914" t="str">
            <v>ENT Broadband 6GB</v>
          </cell>
          <cell r="B914">
            <v>70</v>
          </cell>
          <cell r="C914">
            <v>1</v>
          </cell>
          <cell r="D914">
            <v>77</v>
          </cell>
          <cell r="E914">
            <v>2</v>
          </cell>
          <cell r="F914">
            <v>7</v>
          </cell>
          <cell r="G914">
            <v>1</v>
          </cell>
        </row>
        <row r="915">
          <cell r="A915" t="str">
            <v>ENT Bband SuperSIM 4GB</v>
          </cell>
          <cell r="B915">
            <v>73</v>
          </cell>
          <cell r="C915">
            <v>9</v>
          </cell>
          <cell r="D915">
            <v>81</v>
          </cell>
          <cell r="E915">
            <v>10</v>
          </cell>
          <cell r="F915">
            <v>8</v>
          </cell>
          <cell r="G915">
            <v>1</v>
          </cell>
        </row>
        <row r="916">
          <cell r="A916" t="str">
            <v>ENT Bband SuperSIM 4GB Day</v>
          </cell>
          <cell r="B916">
            <v>27</v>
          </cell>
          <cell r="C916">
            <v>0</v>
          </cell>
          <cell r="D916">
            <v>38</v>
          </cell>
          <cell r="E916">
            <v>0</v>
          </cell>
          <cell r="F916">
            <v>11</v>
          </cell>
          <cell r="G916">
            <v>0</v>
          </cell>
        </row>
        <row r="917">
          <cell r="A917" t="str">
            <v>ENT Bband SuperSIM 6GB</v>
          </cell>
          <cell r="B917">
            <v>14</v>
          </cell>
          <cell r="C917">
            <v>0</v>
          </cell>
          <cell r="D917">
            <v>16</v>
          </cell>
          <cell r="E917">
            <v>0</v>
          </cell>
          <cell r="F917">
            <v>2</v>
          </cell>
          <cell r="G917">
            <v>0</v>
          </cell>
        </row>
        <row r="918">
          <cell r="A918" t="str">
            <v>ENT Tablet 500MB</v>
          </cell>
          <cell r="B918">
            <v>154</v>
          </cell>
          <cell r="C918">
            <v>0</v>
          </cell>
          <cell r="D918">
            <v>159</v>
          </cell>
          <cell r="E918">
            <v>0</v>
          </cell>
          <cell r="F918">
            <v>5</v>
          </cell>
          <cell r="G918">
            <v>0</v>
          </cell>
        </row>
        <row r="919">
          <cell r="A919" t="str">
            <v>ENT Tablet 1GB</v>
          </cell>
          <cell r="B919">
            <v>101</v>
          </cell>
          <cell r="C919">
            <v>8</v>
          </cell>
          <cell r="D919">
            <v>112</v>
          </cell>
          <cell r="E919">
            <v>8</v>
          </cell>
          <cell r="F919">
            <v>11</v>
          </cell>
          <cell r="G919">
            <v>0</v>
          </cell>
        </row>
        <row r="920">
          <cell r="A920" t="str">
            <v>ENT Tablet 2GB</v>
          </cell>
          <cell r="B920">
            <v>52</v>
          </cell>
          <cell r="C920">
            <v>0</v>
          </cell>
          <cell r="D920">
            <v>68</v>
          </cell>
          <cell r="E920">
            <v>0</v>
          </cell>
          <cell r="F920">
            <v>16</v>
          </cell>
          <cell r="G920">
            <v>0</v>
          </cell>
        </row>
        <row r="921">
          <cell r="A921" t="str">
            <v>ENT Tablet 6GB</v>
          </cell>
          <cell r="B921">
            <v>42</v>
          </cell>
          <cell r="C921">
            <v>0</v>
          </cell>
          <cell r="D921">
            <v>44</v>
          </cell>
          <cell r="E921">
            <v>0</v>
          </cell>
          <cell r="F921">
            <v>2</v>
          </cell>
          <cell r="G921">
            <v>0</v>
          </cell>
        </row>
        <row r="922">
          <cell r="A922" t="str">
            <v>ENT Tablet SuperSIM 1GB</v>
          </cell>
          <cell r="B922">
            <v>358</v>
          </cell>
          <cell r="C922">
            <v>10</v>
          </cell>
          <cell r="D922">
            <v>409</v>
          </cell>
          <cell r="E922">
            <v>17</v>
          </cell>
          <cell r="F922">
            <v>51</v>
          </cell>
          <cell r="G922">
            <v>7</v>
          </cell>
        </row>
        <row r="923">
          <cell r="A923" t="str">
            <v>ENT Tablet SuperSIM 2GB</v>
          </cell>
          <cell r="B923">
            <v>94</v>
          </cell>
          <cell r="C923">
            <v>3</v>
          </cell>
          <cell r="D923">
            <v>105</v>
          </cell>
          <cell r="E923">
            <v>4</v>
          </cell>
          <cell r="F923">
            <v>11</v>
          </cell>
          <cell r="G923">
            <v>1</v>
          </cell>
        </row>
        <row r="924">
          <cell r="A924" t="str">
            <v>Zero-rate Discover (obs)</v>
          </cell>
          <cell r="B924">
            <v>1</v>
          </cell>
          <cell r="C924">
            <v>1</v>
          </cell>
          <cell r="D924">
            <v>1</v>
          </cell>
          <cell r="E924">
            <v>1</v>
          </cell>
          <cell r="F924">
            <v>0</v>
          </cell>
          <cell r="G924">
            <v>0</v>
          </cell>
        </row>
        <row r="925">
          <cell r="A925" t="str">
            <v>Tablet SuperSIM 200MB</v>
          </cell>
          <cell r="B925">
            <v>2</v>
          </cell>
          <cell r="C925">
            <v>1</v>
          </cell>
          <cell r="D925">
            <v>3</v>
          </cell>
          <cell r="E925">
            <v>1</v>
          </cell>
          <cell r="F925">
            <v>1</v>
          </cell>
          <cell r="G925">
            <v>0</v>
          </cell>
        </row>
        <row r="926">
          <cell r="A926" t="str">
            <v>Tablet 200MB</v>
          </cell>
          <cell r="B926">
            <v>5</v>
          </cell>
          <cell r="C926">
            <v>1</v>
          </cell>
          <cell r="D926">
            <v>16</v>
          </cell>
          <cell r="E926">
            <v>4</v>
          </cell>
          <cell r="F926">
            <v>11</v>
          </cell>
          <cell r="G926">
            <v>3</v>
          </cell>
        </row>
        <row r="927">
          <cell r="A927" t="str">
            <v>Tablet X45</v>
          </cell>
          <cell r="B927">
            <v>1009</v>
          </cell>
          <cell r="C927">
            <v>39</v>
          </cell>
          <cell r="D927">
            <v>1355</v>
          </cell>
          <cell r="E927">
            <v>92</v>
          </cell>
          <cell r="F927">
            <v>346</v>
          </cell>
          <cell r="G927">
            <v>53</v>
          </cell>
        </row>
        <row r="928">
          <cell r="A928" t="str">
            <v>ENT Tablet SuperSIM 500MB</v>
          </cell>
          <cell r="B928">
            <v>299</v>
          </cell>
          <cell r="C928">
            <v>12</v>
          </cell>
          <cell r="D928">
            <v>303</v>
          </cell>
          <cell r="E928">
            <v>24</v>
          </cell>
          <cell r="F928">
            <v>4</v>
          </cell>
          <cell r="G928">
            <v>12</v>
          </cell>
        </row>
        <row r="929">
          <cell r="A929" t="str">
            <v>ENT Broadband 10GB</v>
          </cell>
          <cell r="B929">
            <v>1</v>
          </cell>
          <cell r="C929">
            <v>0</v>
          </cell>
          <cell r="D929">
            <v>0</v>
          </cell>
          <cell r="E929">
            <v>0</v>
          </cell>
          <cell r="F929">
            <v>-1</v>
          </cell>
          <cell r="G929">
            <v>0</v>
          </cell>
        </row>
        <row r="930">
          <cell r="A930" t="str">
            <v>Grand Total</v>
          </cell>
          <cell r="B930">
            <v>437901</v>
          </cell>
          <cell r="C930">
            <v>331553</v>
          </cell>
          <cell r="D930">
            <v>444687</v>
          </cell>
          <cell r="E930">
            <v>337928</v>
          </cell>
          <cell r="F930">
            <v>0</v>
          </cell>
          <cell r="G930">
            <v>0</v>
          </cell>
        </row>
      </sheetData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  <sheetName val="ke"/>
      <sheetName val="Reference Guide Tab"/>
      <sheetName val="NTP Reference Guide Tab"/>
      <sheetName val="Sheet1 (2)"/>
      <sheetName val="tb"/>
      <sheetName val="FS"/>
      <sheetName val="A100 (Q3'22)"/>
      <sheetName val="A100 (Q4'2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ters"/>
      <sheetName val="OSM"/>
      <sheetName val="I"/>
      <sheetName val="M"/>
      <sheetName val="M1"/>
      <sheetName val="N"/>
      <sheetName val="O"/>
      <sheetName val="Q"/>
      <sheetName val="U1&amp;2"/>
      <sheetName val="U3"/>
      <sheetName val="U4"/>
      <sheetName val="U5"/>
      <sheetName val="U-13-2(disc)"/>
      <sheetName val="DESPATCHED"/>
      <sheetName val="U-3"/>
      <sheetName val="BS"/>
      <sheetName val="B-3"/>
      <sheetName val="lead "/>
      <sheetName val="BlSheet"/>
      <sheetName val="PLOSS"/>
      <sheetName val="BPR"/>
      <sheetName val="tb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UTB"/>
      <sheetName val="2001"/>
      <sheetName val="Main orig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Cum.91-93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4604954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8303072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80439157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80439157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6764048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84287858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82476190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20318172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59037855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6963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186199732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8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77966544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8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24412420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8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42351628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8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42351628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8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42351628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8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237722023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03704701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8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03704701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8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03704701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8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719134348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7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 &amp; return"/>
      <sheetName val="Assumption_overall"/>
      <sheetName val="Sum PNL_shf"/>
      <sheetName val="shf pnl"/>
      <sheetName val="Opex"/>
      <sheetName val="AR_spe"/>
      <sheetName val="Fam+Mortg pnl"/>
      <sheetName val="PSA"/>
      <sheetName val="Fam Grp-pl"/>
      <sheetName val="Gen PNL"/>
      <sheetName val="Gen In.Ret PNL(o) "/>
      <sheetName val="Gen In.Ret PNL(local)"/>
      <sheetName val="Maasyi Pnl"/>
      <sheetName val="Annuity PNL"/>
      <sheetName val="TDS-s pnl"/>
      <sheetName val="Allocation &amp; return"/>
      <sheetName val="Allocation &amp; return m_ann_TDS"/>
      <sheetName val="Assumption"/>
      <sheetName val="Assum.working"/>
      <sheetName val="P&amp;L-kpmg"/>
      <sheetName val="AR_spe (2)"/>
      <sheetName val="Allocation &amp; Return-kpmg"/>
      <sheetName val="tables"/>
      <sheetName val="Consol BS-co level"/>
      <sheetName val="Consol BS-group level"/>
      <sheetName val="STI bs projection"/>
      <sheetName val="SHF BS"/>
      <sheetName val="Family-bs"/>
      <sheetName val="Gen BS"/>
      <sheetName val="Annuity bs"/>
      <sheetName val="Maasyi bs"/>
      <sheetName val="TDS-bs "/>
      <sheetName val="Detailed expenses"/>
      <sheetName val="Master"/>
      <sheetName val="Master (2)"/>
      <sheetName val="Master (2)-kpmg"/>
      <sheetName val="Sheet2"/>
      <sheetName val="Appendix B-1-kpmg"/>
      <sheetName val="ratio"/>
      <sheetName val="Rent"/>
      <sheetName val="Rent-kpmg"/>
      <sheetName val="Balance Sheet-kpmg"/>
      <sheetName val="Analysis"/>
      <sheetName val="Allocation &amp; return m_ann_TDS-k"/>
      <sheetName val=" Assump"/>
      <sheetName val="pending3"/>
      <sheetName val="invest inc"/>
      <sheetName val="div"/>
      <sheetName val="Allo &amp; return 05-08"/>
      <sheetName val="ShF PNL 2005-08"/>
      <sheetName val="Fam+Mortg pnl 05-08"/>
      <sheetName val="Fam Grp-pl 05-08"/>
      <sheetName val="Gen PNL 05-08"/>
      <sheetName val="Maasyi Pnl 05-08"/>
      <sheetName val="Annuity PNL 05-08"/>
      <sheetName val="Gen PNL-trend an"/>
      <sheetName val="Allocation _ return"/>
      <sheetName val="Allo_&amp;_return"/>
      <sheetName val="Sum_PNL_shf"/>
      <sheetName val="shf_pnl"/>
      <sheetName val="Fam+Mortg_pnl"/>
      <sheetName val="Fam_Grp-pl"/>
      <sheetName val="Gen_PNL"/>
      <sheetName val="Gen_In_Ret_PNL(o)_"/>
      <sheetName val="Gen_In_Ret_PNL(local)"/>
      <sheetName val="Maasyi_Pnl"/>
      <sheetName val="Annuity_PNL"/>
      <sheetName val="TDS-s_pnl"/>
      <sheetName val="Allocation_&amp;_return"/>
      <sheetName val="Allocation_&amp;_return_m_ann_TDS"/>
      <sheetName val="Assum_working"/>
      <sheetName val="AR_spe_(2)"/>
      <sheetName val="Allocation_&amp;_Return-kpmg"/>
      <sheetName val="Consol_BS-co_level"/>
      <sheetName val="Consol_BS-group_level"/>
      <sheetName val="STI_bs_projection"/>
      <sheetName val="SHF_BS"/>
      <sheetName val="Gen_BS"/>
      <sheetName val="Annuity_bs"/>
      <sheetName val="Maasyi_bs"/>
      <sheetName val="TDS-bs_"/>
      <sheetName val="Detailed_expenses"/>
      <sheetName val="Master_(2)"/>
      <sheetName val="Master_(2)-kpmg"/>
      <sheetName val="Appendix_B-1-kpmg"/>
      <sheetName val="Balance_Sheet-kpmg"/>
      <sheetName val="Allocation_&amp;_return_m_ann_TDS-k"/>
      <sheetName val="_Assump"/>
      <sheetName val="invest_inc"/>
      <sheetName val="Allo_&amp;_return_05-08"/>
      <sheetName val="ShF_PNL_2005-08"/>
      <sheetName val="Fam+Mortg_pnl_05-08"/>
      <sheetName val="Fam_Grp-pl_05-08"/>
      <sheetName val="Gen_PNL_05-08"/>
      <sheetName val="Maasyi_Pnl_05-08"/>
      <sheetName val="Annuity_PNL_05-08"/>
      <sheetName val="Gen_PNL-trend_an"/>
      <sheetName val="Allocation___return"/>
      <sheetName val="p&amp;leuro"/>
      <sheetName val="M3"/>
      <sheetName val="Data"/>
      <sheetName val="RevBgt6-7"/>
      <sheetName val="PNL"/>
      <sheetName val="Main orig"/>
      <sheetName val="Library"/>
      <sheetName val="cjePL"/>
      <sheetName val="Depn Reasonableness"/>
      <sheetName val="Disposal"/>
      <sheetName val="C 2"/>
      <sheetName val="gvl"/>
      <sheetName val="Du_lieu"/>
      <sheetName val="nhan cong"/>
      <sheetName val="VL"/>
      <sheetName val="TN"/>
      <sheetName val="ND"/>
      <sheetName val="BPR"/>
      <sheetName val="B3.3"/>
      <sheetName val="Lead"/>
      <sheetName val="OECF"/>
      <sheetName val="AR-EDTP"/>
      <sheetName val="$cons"/>
      <sheetName val="reg"/>
      <sheetName val="Sheet1 "/>
      <sheetName val="LEGEND"/>
      <sheetName val="M"/>
      <sheetName val="CA"/>
    </sheetNames>
    <sheetDataSet>
      <sheetData sheetId="0">
        <row r="1">
          <cell r="A1" t="str">
            <v>SYARIKAT TAKAFUL MALAYSIA BERHA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SYARIKAT TAKAFUL MALAYSIA BERHAD</v>
          </cell>
        </row>
        <row r="2">
          <cell r="A2" t="str">
            <v>ASSET ALLOCATION AND INVESTMENT RETURN</v>
          </cell>
        </row>
        <row r="6">
          <cell r="C6" t="str">
            <v>&lt;-----------------------------------------------------------------------2004---------------------------------------------------------------------------------&gt;</v>
          </cell>
        </row>
        <row r="7">
          <cell r="B7" t="str">
            <v>Ref</v>
          </cell>
          <cell r="C7" t="str">
            <v>&lt;----------------------------Asset Allocation---------------------------------&gt;</v>
          </cell>
          <cell r="G7" t="str">
            <v>&lt;---------------------------------Investment Return------------------&gt;</v>
          </cell>
        </row>
        <row r="8">
          <cell r="A8" t="str">
            <v>Description</v>
          </cell>
          <cell r="C8" t="str">
            <v>Opening Balance @01.07.2003</v>
          </cell>
          <cell r="D8" t="str">
            <v>Proportion</v>
          </cell>
          <cell r="E8" t="str">
            <v>Closing Balance@30.06.04</v>
          </cell>
          <cell r="F8" t="str">
            <v>Proportion</v>
          </cell>
          <cell r="G8" t="str">
            <v>Investment Profit</v>
          </cell>
          <cell r="H8" t="str">
            <v>Yields</v>
          </cell>
        </row>
        <row r="9">
          <cell r="C9" t="str">
            <v>RM</v>
          </cell>
          <cell r="D9" t="str">
            <v>%</v>
          </cell>
          <cell r="E9" t="str">
            <v>RM</v>
          </cell>
          <cell r="F9" t="str">
            <v>%</v>
          </cell>
          <cell r="G9" t="str">
            <v>RM</v>
          </cell>
          <cell r="H9" t="str">
            <v>%</v>
          </cell>
        </row>
        <row r="11">
          <cell r="A11" t="str">
            <v>FAMILY TAKAFUL FUND</v>
          </cell>
        </row>
        <row r="13">
          <cell r="A13" t="str">
            <v>Additional  Contribution</v>
          </cell>
        </row>
        <row r="14">
          <cell r="G14" t="str">
            <v xml:space="preserve"> </v>
          </cell>
        </row>
        <row r="15">
          <cell r="A15" t="str">
            <v>Al-Bai Bithaman Ajil</v>
          </cell>
          <cell r="C15">
            <v>12761440.029999999</v>
          </cell>
          <cell r="D15">
            <v>1.1561884071318689E-2</v>
          </cell>
          <cell r="E15">
            <v>14288723.310000001</v>
          </cell>
          <cell r="F15">
            <v>1.0686603092204259E-2</v>
          </cell>
          <cell r="G15">
            <v>429622.82</v>
          </cell>
          <cell r="H15">
            <v>3.2277542950506555</v>
          </cell>
        </row>
        <row r="16">
          <cell r="A16" t="str">
            <v>Quoted Shares (150,701,246)</v>
          </cell>
          <cell r="C16">
            <v>39332488</v>
          </cell>
          <cell r="D16">
            <v>3.5635293934185693E-2</v>
          </cell>
          <cell r="F16">
            <v>0</v>
          </cell>
          <cell r="G16">
            <v>-1636169.94</v>
          </cell>
          <cell r="H16">
            <v>-5.76</v>
          </cell>
        </row>
        <row r="17">
          <cell r="A17" t="str">
            <v>Old</v>
          </cell>
          <cell r="E17">
            <v>33404630.630000003</v>
          </cell>
          <cell r="F17">
            <v>2.4983479716110417E-2</v>
          </cell>
        </row>
        <row r="18">
          <cell r="A18" t="str">
            <v xml:space="preserve">Quoted Shares </v>
          </cell>
          <cell r="E18">
            <v>42663962.969999999</v>
          </cell>
          <cell r="F18">
            <v>3.190857774408748E-2</v>
          </cell>
        </row>
        <row r="19">
          <cell r="A19" t="str">
            <v>Unquoted Shares</v>
          </cell>
          <cell r="C19">
            <v>16508697</v>
          </cell>
          <cell r="D19">
            <v>1.4956904583951302E-2</v>
          </cell>
          <cell r="E19">
            <v>37492261.859999999</v>
          </cell>
          <cell r="F19">
            <v>2.8040638259570847E-2</v>
          </cell>
          <cell r="G19">
            <v>647541.51</v>
          </cell>
          <cell r="H19">
            <v>2.4273665761730254</v>
          </cell>
        </row>
        <row r="20">
          <cell r="A20" t="str">
            <v>Al-Mudharabah Investment Account/SIA</v>
          </cell>
          <cell r="C20">
            <v>308903865</v>
          </cell>
          <cell r="D20">
            <v>0.27986737138726175</v>
          </cell>
          <cell r="E20">
            <v>398314700</v>
          </cell>
          <cell r="F20">
            <v>0.4</v>
          </cell>
          <cell r="G20">
            <v>7755941.1100000003</v>
          </cell>
          <cell r="H20">
            <v>2.2176856475521207</v>
          </cell>
        </row>
        <row r="21">
          <cell r="A21" t="str">
            <v>Malaysian Gov. Inv. Cert.</v>
          </cell>
          <cell r="C21">
            <v>226651014</v>
          </cell>
          <cell r="D21">
            <v>0.20534616331342265</v>
          </cell>
          <cell r="E21">
            <v>282195532.66000003</v>
          </cell>
          <cell r="F21">
            <v>0.21105536068572553</v>
          </cell>
          <cell r="G21">
            <v>10777956</v>
          </cell>
          <cell r="H21">
            <v>4.327900294101231</v>
          </cell>
        </row>
        <row r="22">
          <cell r="A22" t="str">
            <v>Islamic Bond</v>
          </cell>
          <cell r="C22">
            <v>429836851.99000001</v>
          </cell>
          <cell r="D22">
            <v>0.38943284148230645</v>
          </cell>
          <cell r="E22">
            <v>389583079.68000001</v>
          </cell>
          <cell r="F22">
            <v>0.18</v>
          </cell>
          <cell r="G22">
            <v>20508181.609999999</v>
          </cell>
          <cell r="H22">
            <v>5.1340292863285057</v>
          </cell>
        </row>
        <row r="23">
          <cell r="A23" t="str">
            <v>Islamic Acceptance Bills</v>
          </cell>
          <cell r="C23">
            <v>0.35999999986961484</v>
          </cell>
          <cell r="D23">
            <v>3.2616054727228384E-1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Fixed Assets (Rental Income)</v>
          </cell>
          <cell r="C24">
            <v>56617080.340000004</v>
          </cell>
          <cell r="D24">
            <v>5.1295160875948306E-2</v>
          </cell>
          <cell r="E24">
            <v>62173884.32</v>
          </cell>
          <cell r="F24">
            <v>4.6500139306599943E-2</v>
          </cell>
          <cell r="G24">
            <v>4216467.37</v>
          </cell>
          <cell r="H24">
            <v>7.3602197168322405</v>
          </cell>
        </row>
        <row r="25">
          <cell r="A25" t="str">
            <v>Unit trust</v>
          </cell>
          <cell r="C25">
            <v>13139470.25</v>
          </cell>
          <cell r="D25">
            <v>1.1904380025444573E-2</v>
          </cell>
          <cell r="E25">
            <v>6952000</v>
          </cell>
          <cell r="F25">
            <v>5.1994333633019318E-3</v>
          </cell>
          <cell r="G25">
            <v>154627.63</v>
          </cell>
          <cell r="H25">
            <v>1.5511747065193013</v>
          </cell>
        </row>
        <row r="26">
          <cell r="C26">
            <v>0</v>
          </cell>
          <cell r="D26">
            <v>0</v>
          </cell>
          <cell r="F26">
            <v>0</v>
          </cell>
        </row>
        <row r="27">
          <cell r="G27">
            <v>1187500</v>
          </cell>
        </row>
        <row r="28">
          <cell r="C28">
            <v>0</v>
          </cell>
          <cell r="D28">
            <v>0</v>
          </cell>
          <cell r="E28">
            <v>70000000</v>
          </cell>
          <cell r="F28">
            <v>5.2353327881348562E-2</v>
          </cell>
          <cell r="G28">
            <v>239294.28</v>
          </cell>
          <cell r="H28">
            <v>0.68604317439235907</v>
          </cell>
        </row>
        <row r="29">
          <cell r="C29">
            <v>1103750906.97</v>
          </cell>
          <cell r="D29">
            <v>1</v>
          </cell>
          <cell r="E29">
            <v>1337068775.4300001</v>
          </cell>
          <cell r="F29">
            <v>1</v>
          </cell>
          <cell r="G29">
            <v>44280962.390000001</v>
          </cell>
          <cell r="H29">
            <v>3.6954097190480804</v>
          </cell>
        </row>
        <row r="30">
          <cell r="E30" t="str">
            <v xml:space="preserve"> </v>
          </cell>
          <cell r="G30" t="str">
            <v xml:space="preserve"> </v>
          </cell>
          <cell r="H30" t="str">
            <v xml:space="preserve"> </v>
          </cell>
        </row>
        <row r="31">
          <cell r="E31">
            <v>-341526611.36000001</v>
          </cell>
          <cell r="G31">
            <v>12841171.760000005</v>
          </cell>
        </row>
        <row r="33">
          <cell r="A33" t="str">
            <v>GENERAL TAKAFUL FUND</v>
          </cell>
          <cell r="E33" t="str">
            <v xml:space="preserve"> </v>
          </cell>
          <cell r="G33" t="str">
            <v xml:space="preserve"> </v>
          </cell>
        </row>
        <row r="34">
          <cell r="G34" t="str">
            <v xml:space="preserve"> </v>
          </cell>
        </row>
        <row r="35">
          <cell r="C35" t="str">
            <v>Opening Balance</v>
          </cell>
          <cell r="E35">
            <v>93544286.729999989</v>
          </cell>
          <cell r="G35" t="str">
            <v>Investment</v>
          </cell>
          <cell r="H35" t="str">
            <v xml:space="preserve"> </v>
          </cell>
        </row>
        <row r="36">
          <cell r="A36" t="str">
            <v>Description</v>
          </cell>
          <cell r="C36" t="str">
            <v>@ 01.07.2003</v>
          </cell>
          <cell r="D36" t="str">
            <v>Proportion</v>
          </cell>
          <cell r="E36" t="str">
            <v xml:space="preserve"> @ 31.3.2004</v>
          </cell>
          <cell r="F36" t="str">
            <v>Proportion</v>
          </cell>
          <cell r="G36" t="str">
            <v>profit</v>
          </cell>
          <cell r="H36" t="str">
            <v>Yields</v>
          </cell>
        </row>
        <row r="37">
          <cell r="C37" t="str">
            <v>RM</v>
          </cell>
          <cell r="D37" t="str">
            <v>%</v>
          </cell>
          <cell r="E37" t="str">
            <v>RM</v>
          </cell>
          <cell r="F37" t="str">
            <v>%</v>
          </cell>
          <cell r="G37" t="str">
            <v>RM</v>
          </cell>
          <cell r="H37" t="str">
            <v>%</v>
          </cell>
        </row>
        <row r="43">
          <cell r="A43" t="str">
            <v>Al-Bai Bithaman Ajil</v>
          </cell>
          <cell r="C43">
            <v>10045827</v>
          </cell>
          <cell r="D43">
            <v>3.7334638078638877E-2</v>
          </cell>
          <cell r="E43">
            <v>10211479.59</v>
          </cell>
          <cell r="F43">
            <v>2.8157088420583898E-2</v>
          </cell>
          <cell r="G43">
            <v>329503.46999999997</v>
          </cell>
          <cell r="H43">
            <v>3.3069723543113763</v>
          </cell>
        </row>
        <row r="44">
          <cell r="A44" t="str">
            <v xml:space="preserve">Quoted Shares </v>
          </cell>
          <cell r="C44">
            <v>28238787</v>
          </cell>
          <cell r="D44">
            <v>0.10494754612286003</v>
          </cell>
          <cell r="E44">
            <v>45673779.890000001</v>
          </cell>
          <cell r="F44">
            <v>0.12594067760018082</v>
          </cell>
          <cell r="G44">
            <v>-859750.41000000027</v>
          </cell>
          <cell r="H44">
            <v>-4.3</v>
          </cell>
        </row>
        <row r="45">
          <cell r="E45">
            <v>25395054.449999999</v>
          </cell>
          <cell r="F45">
            <v>7.0024210232416728E-2</v>
          </cell>
        </row>
        <row r="46">
          <cell r="A46" t="str">
            <v xml:space="preserve">Quoted Shares </v>
          </cell>
          <cell r="E46">
            <v>10716066.639999999</v>
          </cell>
          <cell r="F46">
            <v>2.9548434508828055E-2</v>
          </cell>
        </row>
        <row r="47">
          <cell r="A47" t="str">
            <v>Unquoted Shares</v>
          </cell>
          <cell r="C47">
            <v>2474486</v>
          </cell>
          <cell r="D47">
            <v>9.1962602223449406E-3</v>
          </cell>
          <cell r="E47">
            <v>2474485.5</v>
          </cell>
          <cell r="F47">
            <v>6.8231353159814477E-3</v>
          </cell>
          <cell r="G47">
            <v>1919990.61</v>
          </cell>
          <cell r="H47">
            <v>126.77469285717417</v>
          </cell>
        </row>
        <row r="48">
          <cell r="A48" t="str">
            <v>Al-Mudharabah Investment Account/SIA</v>
          </cell>
          <cell r="C48">
            <v>98816204</v>
          </cell>
          <cell r="D48">
            <v>0.36724375331617271</v>
          </cell>
          <cell r="E48">
            <v>96004557.5</v>
          </cell>
          <cell r="F48">
            <v>0.26472254000818418</v>
          </cell>
          <cell r="G48">
            <v>1662265.76</v>
          </cell>
          <cell r="H48">
            <v>1.721141753182303</v>
          </cell>
        </row>
        <row r="49">
          <cell r="A49" t="str">
            <v>Malaysian Gov. Inv. Cert.</v>
          </cell>
          <cell r="C49">
            <v>44029286</v>
          </cell>
          <cell r="D49">
            <v>0.1636318699964554</v>
          </cell>
          <cell r="E49">
            <v>57439389.619999997</v>
          </cell>
          <cell r="F49">
            <v>0.15838311755904011</v>
          </cell>
          <cell r="G49">
            <v>2154804</v>
          </cell>
          <cell r="H49">
            <v>4.3393817295630663</v>
          </cell>
        </row>
        <row r="50">
          <cell r="A50" t="str">
            <v>Islamic Bond</v>
          </cell>
          <cell r="C50">
            <v>27669327</v>
          </cell>
          <cell r="D50">
            <v>0.10283118646424141</v>
          </cell>
          <cell r="E50">
            <v>29288638.27</v>
          </cell>
          <cell r="F50">
            <v>8.0760360946565565E-2</v>
          </cell>
          <cell r="H50">
            <v>0</v>
          </cell>
        </row>
        <row r="51">
          <cell r="A51" t="str">
            <v>Islamic Acceptance Bills</v>
          </cell>
          <cell r="C51">
            <v>4425498</v>
          </cell>
          <cell r="D51">
            <v>1.6447064651595154E-2</v>
          </cell>
          <cell r="E51">
            <v>3262439.21</v>
          </cell>
          <cell r="F51">
            <v>8.9958353726435712E-3</v>
          </cell>
          <cell r="G51">
            <v>1186.6400000000001</v>
          </cell>
          <cell r="H51">
            <v>3.0874944859827815E-2</v>
          </cell>
        </row>
        <row r="52">
          <cell r="A52" t="str">
            <v>Fixed Assets (Rental Income)</v>
          </cell>
          <cell r="C52">
            <v>34245636</v>
          </cell>
          <cell r="D52">
            <v>0.12727159504466945</v>
          </cell>
          <cell r="E52">
            <v>33489171.350000001</v>
          </cell>
          <cell r="F52">
            <v>9.2342892185522649E-2</v>
          </cell>
          <cell r="H52">
            <v>0</v>
          </cell>
        </row>
        <row r="53">
          <cell r="A53" t="str">
            <v>Unit Trusts</v>
          </cell>
          <cell r="C53">
            <v>1216750</v>
          </cell>
          <cell r="D53">
            <v>4.5219692596919952E-3</v>
          </cell>
          <cell r="E53">
            <v>3506000</v>
          </cell>
          <cell r="F53">
            <v>9.6674288121029427E-3</v>
          </cell>
          <cell r="H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  <cell r="H54">
            <v>0</v>
          </cell>
        </row>
        <row r="55">
          <cell r="C55">
            <v>17913447</v>
          </cell>
          <cell r="D55">
            <v>6.6574116843330006E-2</v>
          </cell>
          <cell r="E55">
            <v>45200000</v>
          </cell>
          <cell r="F55">
            <v>0.12463427903795009</v>
          </cell>
          <cell r="H55">
            <v>0</v>
          </cell>
        </row>
        <row r="56">
          <cell r="C56">
            <v>269075248</v>
          </cell>
          <cell r="D56">
            <v>1</v>
          </cell>
          <cell r="E56">
            <v>362661062.01999998</v>
          </cell>
          <cell r="F56">
            <v>1</v>
          </cell>
          <cell r="G56">
            <v>5208000.0699999994</v>
          </cell>
          <cell r="H56">
            <v>1.66249473081771</v>
          </cell>
        </row>
        <row r="57">
          <cell r="E57" t="str">
            <v xml:space="preserve"> </v>
          </cell>
          <cell r="G57" t="str">
            <v xml:space="preserve"> </v>
          </cell>
        </row>
        <row r="58">
          <cell r="E58">
            <v>59568001.49000001</v>
          </cell>
        </row>
        <row r="59">
          <cell r="E59">
            <v>73546336.99999997</v>
          </cell>
          <cell r="G59">
            <v>4807777.76</v>
          </cell>
        </row>
        <row r="60">
          <cell r="A60" t="str">
            <v>SHAREHOLDERS FUND</v>
          </cell>
        </row>
        <row r="62">
          <cell r="C62" t="str">
            <v>Opening Balance</v>
          </cell>
          <cell r="E62" t="str">
            <v>Closing Balance</v>
          </cell>
          <cell r="G62" t="str">
            <v>Investment</v>
          </cell>
        </row>
        <row r="63">
          <cell r="A63" t="str">
            <v>Description</v>
          </cell>
          <cell r="C63" t="str">
            <v>@ 01.07.2003</v>
          </cell>
          <cell r="D63" t="str">
            <v>Proportion</v>
          </cell>
          <cell r="E63" t="str">
            <v xml:space="preserve"> @ 31.3.2004</v>
          </cell>
          <cell r="F63" t="str">
            <v>Proportion</v>
          </cell>
          <cell r="G63" t="str">
            <v>profit</v>
          </cell>
          <cell r="H63" t="str">
            <v>Yields</v>
          </cell>
        </row>
        <row r="64">
          <cell r="C64" t="str">
            <v>RM</v>
          </cell>
          <cell r="D64" t="str">
            <v>%</v>
          </cell>
          <cell r="E64" t="str">
            <v>RM</v>
          </cell>
          <cell r="F64" t="str">
            <v>%</v>
          </cell>
          <cell r="G64" t="str">
            <v>RM</v>
          </cell>
          <cell r="H64" t="str">
            <v>%</v>
          </cell>
        </row>
        <row r="69">
          <cell r="A69" t="str">
            <v>Placement from the excess of right issues</v>
          </cell>
        </row>
        <row r="70">
          <cell r="A70" t="str">
            <v>Al-Bai Bithaman Ajil</v>
          </cell>
          <cell r="C70">
            <v>4081550.91</v>
          </cell>
          <cell r="D70">
            <v>2.9888801589103647E-2</v>
          </cell>
          <cell r="E70">
            <v>2320396.21</v>
          </cell>
          <cell r="F70">
            <v>1.1531967843930825E-2</v>
          </cell>
          <cell r="G70">
            <v>26367</v>
          </cell>
          <cell r="H70">
            <v>0.82712473229808614</v>
          </cell>
        </row>
        <row r="72">
          <cell r="C72">
            <v>18502002</v>
          </cell>
          <cell r="D72">
            <v>0.13548836679319989</v>
          </cell>
          <cell r="E72">
            <v>20393792.920000002</v>
          </cell>
          <cell r="F72">
            <v>0.10135362364224176</v>
          </cell>
          <cell r="G72">
            <v>1039874</v>
          </cell>
          <cell r="H72">
            <v>5.4938512905156394</v>
          </cell>
        </row>
        <row r="73">
          <cell r="A73" t="str">
            <v>Quoted Shares</v>
          </cell>
          <cell r="E73">
            <v>0</v>
          </cell>
        </row>
        <row r="74">
          <cell r="A74" t="str">
            <v>Unquoted Shares</v>
          </cell>
          <cell r="C74">
            <v>4622600.34</v>
          </cell>
          <cell r="D74">
            <v>3.3850854107803606E-2</v>
          </cell>
          <cell r="E74">
            <v>23594686.219999999</v>
          </cell>
          <cell r="F74">
            <v>0.1172615097387518</v>
          </cell>
          <cell r="G74">
            <v>165565</v>
          </cell>
          <cell r="H74">
            <v>1.1804266604163456</v>
          </cell>
        </row>
        <row r="75">
          <cell r="A75" t="str">
            <v>Al-Mudharabah Investment Account/SIA</v>
          </cell>
          <cell r="C75">
            <v>28065483</v>
          </cell>
          <cell r="D75">
            <v>0.20552081093345015</v>
          </cell>
          <cell r="E75">
            <v>76197717.109999999</v>
          </cell>
          <cell r="F75">
            <v>0.37868947540362413</v>
          </cell>
          <cell r="G75">
            <v>994379.95</v>
          </cell>
          <cell r="H75">
            <v>1.9258086777003032</v>
          </cell>
        </row>
        <row r="76">
          <cell r="A76" t="str">
            <v>Malaysian Gov. Inv. Cert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Islamic Bon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Islamic Acceptance Bills/Neg. Islamic Debt</v>
          </cell>
          <cell r="C78">
            <v>149270</v>
          </cell>
          <cell r="D78">
            <v>1.0930897375981772E-3</v>
          </cell>
          <cell r="E78">
            <v>3945892</v>
          </cell>
          <cell r="F78">
            <v>1.9610400785658882E-2</v>
          </cell>
          <cell r="G78">
            <v>695.34</v>
          </cell>
          <cell r="H78">
            <v>3.3964863203941688E-2</v>
          </cell>
        </row>
        <row r="79">
          <cell r="A79" t="str">
            <v>Fixed Assets (Rental Income)</v>
          </cell>
          <cell r="C79">
            <v>42701712</v>
          </cell>
          <cell r="D79">
            <v>0.31270049685183182</v>
          </cell>
          <cell r="E79">
            <v>43054277.149999999</v>
          </cell>
          <cell r="F79">
            <v>0.21397231106384446</v>
          </cell>
          <cell r="G79">
            <v>1822703</v>
          </cell>
          <cell r="H79">
            <v>4.3432184860308842</v>
          </cell>
        </row>
        <row r="80">
          <cell r="A80" t="str">
            <v>Unit Trusts</v>
          </cell>
          <cell r="C80">
            <v>1222500</v>
          </cell>
          <cell r="D80">
            <v>8.9522489730942019E-3</v>
          </cell>
          <cell r="E80">
            <v>12615150</v>
          </cell>
          <cell r="F80">
            <v>6.2695113670420952E-2</v>
          </cell>
          <cell r="G80">
            <v>55457.75</v>
          </cell>
          <cell r="H80">
            <v>0.80477400103020624</v>
          </cell>
        </row>
        <row r="81">
          <cell r="A81" t="str">
            <v>Staff House/Car Financing</v>
          </cell>
          <cell r="C81">
            <v>17619032</v>
          </cell>
          <cell r="D81">
            <v>0.1290224630911361</v>
          </cell>
          <cell r="E81">
            <v>15592333.989999998</v>
          </cell>
          <cell r="F81">
            <v>7.7491203187454616E-2</v>
          </cell>
          <cell r="G81">
            <v>414856.74</v>
          </cell>
          <cell r="H81">
            <v>0</v>
          </cell>
        </row>
        <row r="82">
          <cell r="C82">
            <v>19593714</v>
          </cell>
          <cell r="D82">
            <v>0.14348286792278242</v>
          </cell>
          <cell r="E82">
            <v>3500000</v>
          </cell>
          <cell r="F82">
            <v>1.739439466407243E-2</v>
          </cell>
          <cell r="G82">
            <v>788555</v>
          </cell>
          <cell r="H82">
            <v>7.0706064009675966</v>
          </cell>
        </row>
        <row r="83">
          <cell r="C83">
            <v>136557864.25</v>
          </cell>
          <cell r="D83">
            <v>1</v>
          </cell>
          <cell r="E83">
            <v>201214245.60000002</v>
          </cell>
          <cell r="F83">
            <v>1</v>
          </cell>
          <cell r="G83">
            <v>5308453.78</v>
          </cell>
          <cell r="H83">
            <v>3.1934039604511284</v>
          </cell>
        </row>
        <row r="84">
          <cell r="E84">
            <v>1305914.0500000119</v>
          </cell>
        </row>
        <row r="85">
          <cell r="E85">
            <v>-19243176.799999986</v>
          </cell>
          <cell r="G85">
            <v>1961246.7600000002</v>
          </cell>
        </row>
        <row r="90">
          <cell r="A90" t="str">
            <v>GRAND TOTAL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</row>
        <row r="92">
          <cell r="C92" t="str">
            <v>Opening Balance</v>
          </cell>
          <cell r="E92" t="str">
            <v>Closing Balance</v>
          </cell>
          <cell r="G92" t="str">
            <v>Investment</v>
          </cell>
        </row>
        <row r="93">
          <cell r="A93" t="str">
            <v>Description</v>
          </cell>
          <cell r="C93" t="str">
            <v>@ 01.07.2003</v>
          </cell>
          <cell r="D93" t="str">
            <v>Proportion</v>
          </cell>
          <cell r="E93" t="str">
            <v xml:space="preserve"> @ 31.3.2004</v>
          </cell>
          <cell r="F93" t="str">
            <v>Proportion</v>
          </cell>
          <cell r="G93" t="str">
            <v>profit</v>
          </cell>
          <cell r="H93" t="str">
            <v>Yields</v>
          </cell>
        </row>
        <row r="94">
          <cell r="C94" t="str">
            <v>RM</v>
          </cell>
          <cell r="D94" t="str">
            <v>%</v>
          </cell>
          <cell r="E94" t="str">
            <v>RM</v>
          </cell>
          <cell r="F94" t="str">
            <v>%</v>
          </cell>
          <cell r="G94" t="str">
            <v>RM</v>
          </cell>
          <cell r="H94" t="str">
            <v>%</v>
          </cell>
        </row>
        <row r="96">
          <cell r="A96" t="str">
            <v>Al-Bai Bithaman Ajil</v>
          </cell>
          <cell r="C96">
            <v>26888817.940000001</v>
          </cell>
          <cell r="D96">
            <v>1.7814431316090958E-2</v>
          </cell>
          <cell r="E96">
            <v>25295862</v>
          </cell>
          <cell r="F96">
            <v>1.1446721689873887E-2</v>
          </cell>
          <cell r="G96">
            <v>-3409238.42</v>
          </cell>
          <cell r="H96">
            <v>-12.264789101294785</v>
          </cell>
        </row>
        <row r="97">
          <cell r="A97" t="str">
            <v>Quoted Shares</v>
          </cell>
          <cell r="C97">
            <v>86073277</v>
          </cell>
          <cell r="D97">
            <v>5.7025432828207531E-2</v>
          </cell>
          <cell r="E97">
            <v>221787868.66000003</v>
          </cell>
          <cell r="F97">
            <v>0.10036202785820555</v>
          </cell>
          <cell r="G97">
            <v>-8116257.7199999988</v>
          </cell>
          <cell r="H97">
            <v>-5.1372393298891978</v>
          </cell>
        </row>
        <row r="98">
          <cell r="A98" t="str">
            <v>Unquoted Shares</v>
          </cell>
          <cell r="C98">
            <v>23605783.34</v>
          </cell>
          <cell r="D98">
            <v>1.5639348926059716E-2</v>
          </cell>
          <cell r="E98">
            <v>42577869.200000003</v>
          </cell>
          <cell r="F98">
            <v>1.9267065059109408E-2</v>
          </cell>
          <cell r="G98">
            <v>813106.4</v>
          </cell>
          <cell r="H98">
            <v>2.4876842798853813</v>
          </cell>
        </row>
        <row r="99">
          <cell r="A99" t="str">
            <v>Al-Mudharabah Investment Account</v>
          </cell>
          <cell r="C99">
            <v>435785552</v>
          </cell>
          <cell r="D99">
            <v>0.28871748107231165</v>
          </cell>
          <cell r="E99">
            <v>672816974.61000001</v>
          </cell>
          <cell r="F99">
            <v>0.30445883427825532</v>
          </cell>
          <cell r="G99">
            <v>5936421.8500000006</v>
          </cell>
          <cell r="H99">
            <v>1.0767396992387077</v>
          </cell>
        </row>
        <row r="100">
          <cell r="A100" t="str">
            <v>Malaysian Gov. Inv. Cert.</v>
          </cell>
          <cell r="C100">
            <v>270680300</v>
          </cell>
          <cell r="D100">
            <v>0.17933163234355609</v>
          </cell>
          <cell r="E100">
            <v>324460499.98000002</v>
          </cell>
          <cell r="F100">
            <v>0.14682279032943776</v>
          </cell>
          <cell r="G100">
            <v>5417200</v>
          </cell>
          <cell r="H100">
            <v>1.8371996644474531</v>
          </cell>
        </row>
        <row r="101">
          <cell r="A101" t="str">
            <v>Islamic Bond</v>
          </cell>
          <cell r="C101">
            <v>457506178.99000001</v>
          </cell>
          <cell r="D101">
            <v>0.30310787259190952</v>
          </cell>
          <cell r="E101">
            <v>592397872.51999998</v>
          </cell>
          <cell r="F101">
            <v>0.26806809652937824</v>
          </cell>
          <cell r="G101">
            <v>27315512.329999998</v>
          </cell>
          <cell r="H101">
            <v>5.3424248920106105</v>
          </cell>
        </row>
        <row r="102">
          <cell r="A102" t="str">
            <v>Islamic Acceptance Bills</v>
          </cell>
          <cell r="C102">
            <v>4574768.3599999994</v>
          </cell>
          <cell r="D102">
            <v>3.0308843221780561E-3</v>
          </cell>
          <cell r="E102">
            <v>6708204.1799999997</v>
          </cell>
          <cell r="F102">
            <v>3.0355536525028749E-3</v>
          </cell>
          <cell r="G102">
            <v>74540.240000000005</v>
          </cell>
          <cell r="H102">
            <v>1.3300743227043448</v>
          </cell>
        </row>
        <row r="103">
          <cell r="A103" t="str">
            <v>Fixed Assets (Rental Income)</v>
          </cell>
          <cell r="C103">
            <v>133564428.34</v>
          </cell>
          <cell r="D103">
            <v>8.848936164636334E-2</v>
          </cell>
          <cell r="E103">
            <v>142552806.34</v>
          </cell>
          <cell r="F103">
            <v>6.4507084213397028E-2</v>
          </cell>
          <cell r="G103">
            <v>3837088.96</v>
          </cell>
          <cell r="H103">
            <v>2.8184860485170153</v>
          </cell>
        </row>
        <row r="104">
          <cell r="A104" t="str">
            <v>Unit Trusts</v>
          </cell>
          <cell r="C104">
            <v>15578720.25</v>
          </cell>
          <cell r="D104">
            <v>1.0321243667367416E-2</v>
          </cell>
          <cell r="E104">
            <v>23088020</v>
          </cell>
          <cell r="F104">
            <v>1.0447643148521372E-2</v>
          </cell>
          <cell r="G104">
            <v>217949.15</v>
          </cell>
          <cell r="H104">
            <v>1.1337113275324799</v>
          </cell>
        </row>
        <row r="105">
          <cell r="A105" t="str">
            <v>Staff House/Car Financing</v>
          </cell>
          <cell r="C105">
            <v>17619032</v>
          </cell>
          <cell r="D105">
            <v>1.1672994927496939E-2</v>
          </cell>
          <cell r="E105">
            <v>15592333.989999998</v>
          </cell>
          <cell r="F105">
            <v>7.0557432547303919E-3</v>
          </cell>
          <cell r="G105">
            <v>414856.74</v>
          </cell>
          <cell r="H105">
            <v>0</v>
          </cell>
        </row>
        <row r="106">
          <cell r="A106" t="str">
            <v>Others</v>
          </cell>
          <cell r="C106">
            <v>37507161</v>
          </cell>
          <cell r="D106">
            <v>2.4849316358458912E-2</v>
          </cell>
          <cell r="E106">
            <v>142600000</v>
          </cell>
          <cell r="F106">
            <v>6.4528439986588179E-2</v>
          </cell>
          <cell r="G106">
            <v>2269378.2599999998</v>
          </cell>
          <cell r="H106">
            <v>2.5521891074382608</v>
          </cell>
        </row>
        <row r="107">
          <cell r="C107">
            <v>1509384019.2199998</v>
          </cell>
          <cell r="D107">
            <v>1.0000000000000002</v>
          </cell>
          <cell r="E107">
            <v>2209878311.48</v>
          </cell>
          <cell r="F107">
            <v>1</v>
          </cell>
          <cell r="G107">
            <v>34770557.789999999</v>
          </cell>
          <cell r="H107">
            <v>1.88740048468276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Allocation &amp; return"/>
      <sheetName val="BS"/>
      <sheetName val="FF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34">
          <cell r="A534">
            <v>0</v>
          </cell>
          <cell r="B534" t="str">
            <v>Column Label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 t="str">
            <v>Jun'13</v>
          </cell>
          <cell r="C535">
            <v>0</v>
          </cell>
          <cell r="D535" t="str">
            <v>July'13</v>
          </cell>
          <cell r="E535">
            <v>0</v>
          </cell>
          <cell r="F535" t="str">
            <v>Formula1</v>
          </cell>
          <cell r="G535">
            <v>0</v>
          </cell>
        </row>
        <row r="536">
          <cell r="A536" t="str">
            <v>Row Labels</v>
          </cell>
          <cell r="B536" t="str">
            <v>Sum of Net Activation</v>
          </cell>
          <cell r="C536" t="str">
            <v>Sum of Net Termination</v>
          </cell>
          <cell r="D536" t="str">
            <v>Sum of Net Activation</v>
          </cell>
          <cell r="E536" t="str">
            <v>Sum of Net Termination</v>
          </cell>
          <cell r="F536" t="str">
            <v>Sum of Net Activation</v>
          </cell>
          <cell r="G536" t="str">
            <v>Sum of Net Termination</v>
          </cell>
        </row>
        <row r="537">
          <cell r="A537" t="str">
            <v>Broadband Ambassador</v>
          </cell>
          <cell r="B537">
            <v>1219</v>
          </cell>
          <cell r="C537">
            <v>676</v>
          </cell>
          <cell r="D537">
            <v>1271</v>
          </cell>
          <cell r="E537">
            <v>699</v>
          </cell>
          <cell r="F537">
            <v>52</v>
          </cell>
          <cell r="G537">
            <v>23</v>
          </cell>
        </row>
        <row r="538">
          <cell r="A538" t="str">
            <v>DiGi Broadband Discover</v>
          </cell>
          <cell r="B538">
            <v>106799</v>
          </cell>
          <cell r="C538">
            <v>85887</v>
          </cell>
          <cell r="D538">
            <v>106444</v>
          </cell>
          <cell r="E538">
            <v>87059</v>
          </cell>
          <cell r="F538">
            <v>-355</v>
          </cell>
          <cell r="G538">
            <v>1172</v>
          </cell>
        </row>
        <row r="539">
          <cell r="A539" t="str">
            <v>DiGi Broadband Discover (Disc)</v>
          </cell>
          <cell r="B539">
            <v>29664</v>
          </cell>
          <cell r="C539">
            <v>26619</v>
          </cell>
          <cell r="D539">
            <v>29651</v>
          </cell>
          <cell r="E539">
            <v>26812</v>
          </cell>
          <cell r="F539">
            <v>-13</v>
          </cell>
          <cell r="G539">
            <v>193</v>
          </cell>
        </row>
        <row r="540">
          <cell r="A540" t="str">
            <v>DiGi Broadband Discover 4GB</v>
          </cell>
          <cell r="B540">
            <v>18445</v>
          </cell>
          <cell r="C540">
            <v>10157</v>
          </cell>
          <cell r="D540">
            <v>18446</v>
          </cell>
          <cell r="E540">
            <v>10714</v>
          </cell>
          <cell r="F540">
            <v>1</v>
          </cell>
          <cell r="G540">
            <v>557</v>
          </cell>
        </row>
        <row r="541">
          <cell r="A541" t="str">
            <v>DiGi Broadband Discover Day</v>
          </cell>
          <cell r="B541">
            <v>107107</v>
          </cell>
          <cell r="C541">
            <v>72854</v>
          </cell>
          <cell r="D541">
            <v>107069</v>
          </cell>
          <cell r="E541">
            <v>74447</v>
          </cell>
          <cell r="F541">
            <v>-38</v>
          </cell>
          <cell r="G541">
            <v>1593</v>
          </cell>
        </row>
        <row r="542">
          <cell r="A542" t="str">
            <v>DiGi Broadband Discover Lite</v>
          </cell>
          <cell r="B542">
            <v>282</v>
          </cell>
          <cell r="C542">
            <v>196</v>
          </cell>
          <cell r="D542">
            <v>342</v>
          </cell>
          <cell r="E542">
            <v>202</v>
          </cell>
          <cell r="F542">
            <v>60</v>
          </cell>
          <cell r="G542">
            <v>6</v>
          </cell>
        </row>
        <row r="543">
          <cell r="A543" t="str">
            <v>DiGi Broadband Discover-Campus</v>
          </cell>
          <cell r="B543">
            <v>8775</v>
          </cell>
          <cell r="C543">
            <v>8090</v>
          </cell>
          <cell r="D543">
            <v>8775</v>
          </cell>
          <cell r="E543">
            <v>8139</v>
          </cell>
          <cell r="F543">
            <v>0</v>
          </cell>
          <cell r="G543">
            <v>49</v>
          </cell>
        </row>
        <row r="544">
          <cell r="A544" t="str">
            <v>DiGi Broadband Explore</v>
          </cell>
          <cell r="B544">
            <v>74327</v>
          </cell>
          <cell r="C544">
            <v>67013</v>
          </cell>
          <cell r="D544">
            <v>74306</v>
          </cell>
          <cell r="E544">
            <v>67497</v>
          </cell>
          <cell r="F544">
            <v>-21</v>
          </cell>
          <cell r="G544">
            <v>484</v>
          </cell>
        </row>
        <row r="545">
          <cell r="A545" t="str">
            <v>DiGi Broadband Explore 12GB</v>
          </cell>
          <cell r="B545">
            <v>7369</v>
          </cell>
          <cell r="C545">
            <v>5965</v>
          </cell>
          <cell r="D545">
            <v>7366</v>
          </cell>
          <cell r="E545">
            <v>6045</v>
          </cell>
          <cell r="F545">
            <v>-3</v>
          </cell>
          <cell r="G545">
            <v>80</v>
          </cell>
        </row>
        <row r="546">
          <cell r="A546" t="str">
            <v>DiGi Broadband Explore 16GB</v>
          </cell>
          <cell r="B546">
            <v>2661</v>
          </cell>
          <cell r="C546">
            <v>2308</v>
          </cell>
          <cell r="D546">
            <v>2656</v>
          </cell>
          <cell r="E546">
            <v>2332</v>
          </cell>
          <cell r="F546">
            <v>-5</v>
          </cell>
          <cell r="G546">
            <v>24</v>
          </cell>
        </row>
        <row r="547">
          <cell r="A547" t="str">
            <v>DiGi Broadband Explore 6GB</v>
          </cell>
          <cell r="B547">
            <v>5423</v>
          </cell>
          <cell r="C547">
            <v>3767</v>
          </cell>
          <cell r="D547">
            <v>5412</v>
          </cell>
          <cell r="E547">
            <v>3860</v>
          </cell>
          <cell r="F547">
            <v>-11</v>
          </cell>
          <cell r="G547">
            <v>93</v>
          </cell>
        </row>
        <row r="548">
          <cell r="A548" t="str">
            <v>DiGi Broadband Explore Plus</v>
          </cell>
          <cell r="B548">
            <v>668</v>
          </cell>
          <cell r="C548">
            <v>652</v>
          </cell>
          <cell r="D548">
            <v>668</v>
          </cell>
          <cell r="E548">
            <v>652</v>
          </cell>
          <cell r="F548">
            <v>0</v>
          </cell>
          <cell r="G548">
            <v>0</v>
          </cell>
        </row>
        <row r="549">
          <cell r="A549" t="str">
            <v>DiGi Broadband Explore Pro</v>
          </cell>
          <cell r="B549">
            <v>65</v>
          </cell>
          <cell r="C549">
            <v>60</v>
          </cell>
          <cell r="D549">
            <v>65</v>
          </cell>
          <cell r="E549">
            <v>60</v>
          </cell>
          <cell r="F549">
            <v>0</v>
          </cell>
          <cell r="G549">
            <v>0</v>
          </cell>
        </row>
        <row r="550">
          <cell r="A550" t="str">
            <v>DiGi Broadband Extreme</v>
          </cell>
          <cell r="B550">
            <v>1485</v>
          </cell>
          <cell r="C550">
            <v>1381</v>
          </cell>
          <cell r="D550">
            <v>1485</v>
          </cell>
          <cell r="E550">
            <v>1383</v>
          </cell>
          <cell r="F550">
            <v>0</v>
          </cell>
          <cell r="G550">
            <v>2</v>
          </cell>
        </row>
        <row r="551">
          <cell r="A551" t="str">
            <v>DiGi Broadband Promo Package</v>
          </cell>
          <cell r="B551">
            <v>244</v>
          </cell>
          <cell r="C551">
            <v>131</v>
          </cell>
          <cell r="D551">
            <v>244</v>
          </cell>
          <cell r="E551">
            <v>131</v>
          </cell>
          <cell r="F551">
            <v>0</v>
          </cell>
          <cell r="G551">
            <v>0</v>
          </cell>
        </row>
        <row r="552">
          <cell r="A552" t="str">
            <v>DiGi iPad Basic</v>
          </cell>
          <cell r="B552">
            <v>4099</v>
          </cell>
          <cell r="C552">
            <v>2554</v>
          </cell>
          <cell r="D552">
            <v>4088</v>
          </cell>
          <cell r="E552">
            <v>2621</v>
          </cell>
          <cell r="F552">
            <v>-11</v>
          </cell>
          <cell r="G552">
            <v>67</v>
          </cell>
        </row>
        <row r="553">
          <cell r="A553" t="str">
            <v>DiGi iPad Lite</v>
          </cell>
          <cell r="B553">
            <v>722</v>
          </cell>
          <cell r="C553">
            <v>474</v>
          </cell>
          <cell r="D553">
            <v>721</v>
          </cell>
          <cell r="E553">
            <v>483</v>
          </cell>
          <cell r="F553">
            <v>-1</v>
          </cell>
          <cell r="G553">
            <v>9</v>
          </cell>
        </row>
        <row r="554">
          <cell r="A554" t="str">
            <v>DiGi iPad Pro</v>
          </cell>
          <cell r="B554">
            <v>1871</v>
          </cell>
          <cell r="C554">
            <v>798</v>
          </cell>
          <cell r="D554">
            <v>1943</v>
          </cell>
          <cell r="E554">
            <v>830</v>
          </cell>
          <cell r="F554">
            <v>72</v>
          </cell>
          <cell r="G554">
            <v>32</v>
          </cell>
        </row>
        <row r="555">
          <cell r="A555" t="str">
            <v>Zero-rate Discover</v>
          </cell>
          <cell r="B555">
            <v>1</v>
          </cell>
          <cell r="C555">
            <v>1</v>
          </cell>
          <cell r="D555">
            <v>1</v>
          </cell>
          <cell r="E555">
            <v>1</v>
          </cell>
          <cell r="F555">
            <v>0</v>
          </cell>
          <cell r="G555">
            <v>0</v>
          </cell>
        </row>
        <row r="556">
          <cell r="A556" t="str">
            <v>Tablet 1.5GB</v>
          </cell>
          <cell r="B556">
            <v>951</v>
          </cell>
          <cell r="C556">
            <v>206</v>
          </cell>
          <cell r="D556">
            <v>1110</v>
          </cell>
          <cell r="E556">
            <v>271</v>
          </cell>
          <cell r="F556">
            <v>159</v>
          </cell>
          <cell r="G556">
            <v>65</v>
          </cell>
        </row>
        <row r="557">
          <cell r="A557" t="str">
            <v>Tablet 1GB</v>
          </cell>
          <cell r="B557">
            <v>4336</v>
          </cell>
          <cell r="C557">
            <v>1039</v>
          </cell>
          <cell r="D557">
            <v>4838</v>
          </cell>
          <cell r="E557">
            <v>1285</v>
          </cell>
          <cell r="F557">
            <v>502</v>
          </cell>
          <cell r="G557">
            <v>246</v>
          </cell>
        </row>
        <row r="558">
          <cell r="A558" t="str">
            <v>Tablet 2GB</v>
          </cell>
          <cell r="B558">
            <v>3249</v>
          </cell>
          <cell r="C558">
            <v>601</v>
          </cell>
          <cell r="D558">
            <v>3737</v>
          </cell>
          <cell r="E558">
            <v>796</v>
          </cell>
          <cell r="F558">
            <v>488</v>
          </cell>
          <cell r="G558">
            <v>195</v>
          </cell>
        </row>
        <row r="559">
          <cell r="A559" t="str">
            <v>Tablet 500MB</v>
          </cell>
          <cell r="B559">
            <v>388</v>
          </cell>
          <cell r="C559">
            <v>94</v>
          </cell>
          <cell r="D559">
            <v>429</v>
          </cell>
          <cell r="E559">
            <v>127</v>
          </cell>
          <cell r="F559">
            <v>41</v>
          </cell>
          <cell r="G559">
            <v>33</v>
          </cell>
        </row>
        <row r="560">
          <cell r="A560" t="str">
            <v>Broadband Discover Day 4GB</v>
          </cell>
          <cell r="B560">
            <v>1576</v>
          </cell>
          <cell r="C560">
            <v>343</v>
          </cell>
          <cell r="D560">
            <v>1578</v>
          </cell>
          <cell r="E560">
            <v>408</v>
          </cell>
          <cell r="F560">
            <v>2</v>
          </cell>
          <cell r="G560">
            <v>65</v>
          </cell>
        </row>
        <row r="561">
          <cell r="A561" t="str">
            <v>Broadband 10GB</v>
          </cell>
          <cell r="B561">
            <v>376</v>
          </cell>
          <cell r="C561">
            <v>49</v>
          </cell>
          <cell r="D561">
            <v>478</v>
          </cell>
          <cell r="E561">
            <v>80</v>
          </cell>
          <cell r="F561">
            <v>102</v>
          </cell>
          <cell r="G561">
            <v>31</v>
          </cell>
        </row>
        <row r="562">
          <cell r="A562" t="str">
            <v>Broadband 4GB</v>
          </cell>
          <cell r="B562">
            <v>7206</v>
          </cell>
          <cell r="C562">
            <v>823</v>
          </cell>
          <cell r="D562">
            <v>8516</v>
          </cell>
          <cell r="E562">
            <v>1401</v>
          </cell>
          <cell r="F562">
            <v>1310</v>
          </cell>
          <cell r="G562">
            <v>578</v>
          </cell>
        </row>
        <row r="563">
          <cell r="A563" t="str">
            <v>Broadband 4GB Day</v>
          </cell>
          <cell r="B563">
            <v>2124</v>
          </cell>
          <cell r="C563">
            <v>239</v>
          </cell>
          <cell r="D563">
            <v>2449</v>
          </cell>
          <cell r="E563">
            <v>411</v>
          </cell>
          <cell r="F563">
            <v>325</v>
          </cell>
          <cell r="G563">
            <v>172</v>
          </cell>
        </row>
        <row r="564">
          <cell r="A564" t="str">
            <v>Broadband 6GB</v>
          </cell>
          <cell r="B564">
            <v>921</v>
          </cell>
          <cell r="C564">
            <v>82</v>
          </cell>
          <cell r="D564">
            <v>1100</v>
          </cell>
          <cell r="E564">
            <v>169</v>
          </cell>
          <cell r="F564">
            <v>179</v>
          </cell>
          <cell r="G564">
            <v>87</v>
          </cell>
        </row>
        <row r="565">
          <cell r="A565" t="str">
            <v>Broadband SuperSIM 10GB</v>
          </cell>
          <cell r="B565">
            <v>70</v>
          </cell>
          <cell r="C565">
            <v>11</v>
          </cell>
          <cell r="D565">
            <v>93</v>
          </cell>
          <cell r="E565">
            <v>15</v>
          </cell>
          <cell r="F565">
            <v>23</v>
          </cell>
          <cell r="G565">
            <v>4</v>
          </cell>
        </row>
        <row r="566">
          <cell r="A566" t="str">
            <v>Broadband SuperSIM 4GB</v>
          </cell>
          <cell r="B566">
            <v>1144</v>
          </cell>
          <cell r="C566">
            <v>96</v>
          </cell>
          <cell r="D566">
            <v>1440</v>
          </cell>
          <cell r="E566">
            <v>159</v>
          </cell>
          <cell r="F566">
            <v>296</v>
          </cell>
          <cell r="G566">
            <v>63</v>
          </cell>
        </row>
        <row r="567">
          <cell r="A567" t="str">
            <v>Broadband SuperSIM 4GB Day</v>
          </cell>
          <cell r="B567">
            <v>336</v>
          </cell>
          <cell r="C567">
            <v>26</v>
          </cell>
          <cell r="D567">
            <v>402</v>
          </cell>
          <cell r="E567">
            <v>37</v>
          </cell>
          <cell r="F567">
            <v>66</v>
          </cell>
          <cell r="G567">
            <v>11</v>
          </cell>
        </row>
        <row r="568">
          <cell r="A568" t="str">
            <v>Broadband SuperSIM 6GB</v>
          </cell>
          <cell r="B568">
            <v>188</v>
          </cell>
          <cell r="C568">
            <v>25</v>
          </cell>
          <cell r="D568">
            <v>256</v>
          </cell>
          <cell r="E568">
            <v>37</v>
          </cell>
          <cell r="F568">
            <v>68</v>
          </cell>
          <cell r="G568">
            <v>12</v>
          </cell>
        </row>
        <row r="569">
          <cell r="A569" t="str">
            <v>Tablet 6GB</v>
          </cell>
          <cell r="B569">
            <v>775</v>
          </cell>
          <cell r="C569">
            <v>50</v>
          </cell>
          <cell r="D569">
            <v>889</v>
          </cell>
          <cell r="E569">
            <v>90</v>
          </cell>
          <cell r="F569">
            <v>114</v>
          </cell>
          <cell r="G569">
            <v>40</v>
          </cell>
        </row>
        <row r="570">
          <cell r="A570" t="str">
            <v>Tablet SuperSIM 1.5GB</v>
          </cell>
          <cell r="B570">
            <v>435</v>
          </cell>
          <cell r="C570">
            <v>30</v>
          </cell>
          <cell r="D570">
            <v>522</v>
          </cell>
          <cell r="E570">
            <v>44</v>
          </cell>
          <cell r="F570">
            <v>87</v>
          </cell>
          <cell r="G570">
            <v>14</v>
          </cell>
        </row>
        <row r="571">
          <cell r="A571" t="str">
            <v>Tablet SuperSIM 1GB</v>
          </cell>
          <cell r="B571">
            <v>2364</v>
          </cell>
          <cell r="C571">
            <v>133</v>
          </cell>
          <cell r="D571">
            <v>3071</v>
          </cell>
          <cell r="E571">
            <v>221</v>
          </cell>
          <cell r="F571">
            <v>707</v>
          </cell>
          <cell r="G571">
            <v>88</v>
          </cell>
        </row>
        <row r="572">
          <cell r="A572" t="str">
            <v>Tablet SuperSIM 2GB</v>
          </cell>
          <cell r="B572">
            <v>1491</v>
          </cell>
          <cell r="C572">
            <v>115</v>
          </cell>
          <cell r="D572">
            <v>1806</v>
          </cell>
          <cell r="E572">
            <v>192</v>
          </cell>
          <cell r="F572">
            <v>315</v>
          </cell>
          <cell r="G572">
            <v>77</v>
          </cell>
        </row>
        <row r="573">
          <cell r="A573" t="str">
            <v>Tablet SuperSIM 500MB</v>
          </cell>
          <cell r="B573">
            <v>253</v>
          </cell>
          <cell r="C573">
            <v>26</v>
          </cell>
          <cell r="D573">
            <v>948</v>
          </cell>
          <cell r="E573">
            <v>79</v>
          </cell>
          <cell r="F573">
            <v>695</v>
          </cell>
          <cell r="G573">
            <v>53</v>
          </cell>
        </row>
        <row r="574">
          <cell r="A574" t="str">
            <v>Tablet SuperSIM 6GB</v>
          </cell>
          <cell r="B574">
            <v>240</v>
          </cell>
          <cell r="C574">
            <v>35</v>
          </cell>
          <cell r="D574">
            <v>301</v>
          </cell>
          <cell r="E574">
            <v>48</v>
          </cell>
          <cell r="F574">
            <v>61</v>
          </cell>
          <cell r="G574">
            <v>13</v>
          </cell>
        </row>
        <row r="575">
          <cell r="A575" t="str">
            <v>ENT Tablet SuperSIM 6GB</v>
          </cell>
          <cell r="B575">
            <v>0</v>
          </cell>
          <cell r="C575">
            <v>0</v>
          </cell>
          <cell r="D575">
            <v>1</v>
          </cell>
          <cell r="E575">
            <v>0</v>
          </cell>
          <cell r="F575">
            <v>1</v>
          </cell>
          <cell r="G575">
            <v>0</v>
          </cell>
        </row>
        <row r="576">
          <cell r="A576" t="str">
            <v>ENT Broadband 4GB</v>
          </cell>
          <cell r="B576">
            <v>0</v>
          </cell>
          <cell r="C576">
            <v>0</v>
          </cell>
          <cell r="D576">
            <v>1</v>
          </cell>
          <cell r="E576">
            <v>0</v>
          </cell>
          <cell r="F576">
            <v>1</v>
          </cell>
          <cell r="G576">
            <v>0</v>
          </cell>
        </row>
        <row r="577">
          <cell r="A577" t="str">
            <v>ENT Tablet 1GB</v>
          </cell>
          <cell r="B577">
            <v>0</v>
          </cell>
          <cell r="C577">
            <v>0</v>
          </cell>
          <cell r="D577">
            <v>1</v>
          </cell>
          <cell r="E577">
            <v>1</v>
          </cell>
          <cell r="F577">
            <v>1</v>
          </cell>
          <cell r="G577">
            <v>1</v>
          </cell>
        </row>
        <row r="578">
          <cell r="A578" t="str">
            <v>Grand Total</v>
          </cell>
          <cell r="B578">
            <v>399649</v>
          </cell>
          <cell r="C578">
            <v>293606</v>
          </cell>
          <cell r="D578">
            <v>404919</v>
          </cell>
          <cell r="E578">
            <v>299838</v>
          </cell>
          <cell r="F578">
            <v>0</v>
          </cell>
          <cell r="G578">
            <v>0</v>
          </cell>
        </row>
      </sheetData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45">
          <cell r="A1245">
            <v>0</v>
          </cell>
          <cell r="B1245" t="str">
            <v>Column Label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>
            <v>0</v>
          </cell>
          <cell r="B1246" t="str">
            <v>Jun'14</v>
          </cell>
          <cell r="C1246">
            <v>0</v>
          </cell>
          <cell r="D1246" t="str">
            <v>July'14</v>
          </cell>
          <cell r="E1246">
            <v>0</v>
          </cell>
          <cell r="F1246" t="str">
            <v>Formula1</v>
          </cell>
          <cell r="G1246">
            <v>0</v>
          </cell>
        </row>
        <row r="1247">
          <cell r="A1247" t="str">
            <v>Row Labels</v>
          </cell>
          <cell r="B1247" t="str">
            <v>Sum of Net Activation</v>
          </cell>
          <cell r="C1247" t="str">
            <v>Sum of Net Termination</v>
          </cell>
          <cell r="D1247" t="str">
            <v>Sum of Net Activation</v>
          </cell>
          <cell r="E1247" t="str">
            <v>Sum of Net Termination</v>
          </cell>
          <cell r="F1247" t="str">
            <v>Sum of Net Activation</v>
          </cell>
          <cell r="G1247" t="str">
            <v>Sum of Net Termination</v>
          </cell>
        </row>
        <row r="1248">
          <cell r="A1248" t="str">
            <v>Broadband Ambassador</v>
          </cell>
          <cell r="B1248">
            <v>1661</v>
          </cell>
          <cell r="C1248">
            <v>985</v>
          </cell>
          <cell r="D1248">
            <v>1701</v>
          </cell>
          <cell r="E1248">
            <v>1006</v>
          </cell>
          <cell r="F1248">
            <v>40</v>
          </cell>
          <cell r="G1248">
            <v>21</v>
          </cell>
        </row>
        <row r="1249">
          <cell r="A1249" t="str">
            <v>DiGi Broadband Discover</v>
          </cell>
          <cell r="B1249">
            <v>105329</v>
          </cell>
          <cell r="C1249">
            <v>94654</v>
          </cell>
          <cell r="D1249">
            <v>105319</v>
          </cell>
          <cell r="E1249">
            <v>94963</v>
          </cell>
          <cell r="F1249">
            <v>-10</v>
          </cell>
          <cell r="G1249">
            <v>309</v>
          </cell>
        </row>
        <row r="1250">
          <cell r="A1250" t="str">
            <v>DiGi Broadband Discover (Disc)</v>
          </cell>
          <cell r="B1250">
            <v>29604</v>
          </cell>
          <cell r="C1250">
            <v>27838</v>
          </cell>
          <cell r="D1250">
            <v>29610</v>
          </cell>
          <cell r="E1250">
            <v>27880</v>
          </cell>
          <cell r="F1250">
            <v>6</v>
          </cell>
          <cell r="G1250">
            <v>42</v>
          </cell>
        </row>
        <row r="1251">
          <cell r="A1251" t="str">
            <v>DiGi Broadband Discover 4GB</v>
          </cell>
          <cell r="B1251">
            <v>18405</v>
          </cell>
          <cell r="C1251">
            <v>14301</v>
          </cell>
          <cell r="D1251">
            <v>18403</v>
          </cell>
          <cell r="E1251">
            <v>14501</v>
          </cell>
          <cell r="F1251">
            <v>-2</v>
          </cell>
          <cell r="G1251">
            <v>200</v>
          </cell>
        </row>
        <row r="1252">
          <cell r="A1252" t="str">
            <v>DiGi Broadband Discover Day</v>
          </cell>
          <cell r="B1252">
            <v>106711</v>
          </cell>
          <cell r="C1252">
            <v>86127</v>
          </cell>
          <cell r="D1252">
            <v>106688</v>
          </cell>
          <cell r="E1252">
            <v>86789</v>
          </cell>
          <cell r="F1252">
            <v>-23</v>
          </cell>
          <cell r="G1252">
            <v>662</v>
          </cell>
        </row>
        <row r="1253">
          <cell r="A1253" t="str">
            <v>DiGi Broadband Discover Lite</v>
          </cell>
          <cell r="B1253">
            <v>387</v>
          </cell>
          <cell r="C1253">
            <v>234</v>
          </cell>
          <cell r="D1253">
            <v>387</v>
          </cell>
          <cell r="E1253">
            <v>235</v>
          </cell>
          <cell r="F1253">
            <v>0</v>
          </cell>
          <cell r="G1253">
            <v>1</v>
          </cell>
        </row>
        <row r="1254">
          <cell r="A1254" t="str">
            <v>DiGi Broadband Discover-Campus</v>
          </cell>
          <cell r="B1254">
            <v>8771</v>
          </cell>
          <cell r="C1254">
            <v>8384</v>
          </cell>
          <cell r="D1254">
            <v>8771</v>
          </cell>
          <cell r="E1254">
            <v>8391</v>
          </cell>
          <cell r="F1254">
            <v>0</v>
          </cell>
          <cell r="G1254">
            <v>7</v>
          </cell>
        </row>
        <row r="1255">
          <cell r="A1255" t="str">
            <v>DiGi Broadband Explore</v>
          </cell>
          <cell r="B1255">
            <v>74181</v>
          </cell>
          <cell r="C1255">
            <v>70194</v>
          </cell>
          <cell r="D1255">
            <v>74168</v>
          </cell>
          <cell r="E1255">
            <v>70310</v>
          </cell>
          <cell r="F1255">
            <v>-13</v>
          </cell>
          <cell r="G1255">
            <v>116</v>
          </cell>
        </row>
        <row r="1256">
          <cell r="A1256" t="str">
            <v>DiGi Broadband Explore 12GB</v>
          </cell>
          <cell r="B1256">
            <v>7357</v>
          </cell>
          <cell r="C1256">
            <v>6459</v>
          </cell>
          <cell r="D1256">
            <v>7357</v>
          </cell>
          <cell r="E1256">
            <v>6487</v>
          </cell>
          <cell r="F1256">
            <v>0</v>
          </cell>
          <cell r="G1256">
            <v>28</v>
          </cell>
        </row>
        <row r="1257">
          <cell r="A1257" t="str">
            <v>DiGi Broadband Explore 16GB</v>
          </cell>
          <cell r="B1257">
            <v>2652</v>
          </cell>
          <cell r="C1257">
            <v>2459</v>
          </cell>
          <cell r="D1257">
            <v>2652</v>
          </cell>
          <cell r="E1257">
            <v>2461</v>
          </cell>
          <cell r="F1257">
            <v>0</v>
          </cell>
          <cell r="G1257">
            <v>2</v>
          </cell>
        </row>
        <row r="1258">
          <cell r="A1258" t="str">
            <v>DiGi Broadband Explore 6GB</v>
          </cell>
          <cell r="B1258">
            <v>5349</v>
          </cell>
          <cell r="C1258">
            <v>4573</v>
          </cell>
          <cell r="D1258">
            <v>5349</v>
          </cell>
          <cell r="E1258">
            <v>4605</v>
          </cell>
          <cell r="F1258">
            <v>0</v>
          </cell>
          <cell r="G1258">
            <v>32</v>
          </cell>
        </row>
        <row r="1259">
          <cell r="A1259" t="str">
            <v>DiGi Broadband Explore Plus</v>
          </cell>
          <cell r="B1259">
            <v>668</v>
          </cell>
          <cell r="C1259">
            <v>655</v>
          </cell>
          <cell r="D1259">
            <v>668</v>
          </cell>
          <cell r="E1259">
            <v>655</v>
          </cell>
          <cell r="F1259">
            <v>0</v>
          </cell>
          <cell r="G1259">
            <v>0</v>
          </cell>
        </row>
        <row r="1260">
          <cell r="A1260" t="str">
            <v>DiGi Broadband Explore Pro</v>
          </cell>
          <cell r="B1260">
            <v>66</v>
          </cell>
          <cell r="C1260">
            <v>61</v>
          </cell>
          <cell r="D1260">
            <v>66</v>
          </cell>
          <cell r="E1260">
            <v>61</v>
          </cell>
          <cell r="F1260">
            <v>0</v>
          </cell>
          <cell r="G1260">
            <v>0</v>
          </cell>
        </row>
        <row r="1261">
          <cell r="A1261" t="str">
            <v>DiGi Broadband Extreme</v>
          </cell>
          <cell r="B1261">
            <v>1491</v>
          </cell>
          <cell r="C1261">
            <v>1418</v>
          </cell>
          <cell r="D1261">
            <v>1491</v>
          </cell>
          <cell r="E1261">
            <v>1418</v>
          </cell>
          <cell r="F1261">
            <v>0</v>
          </cell>
          <cell r="G1261">
            <v>0</v>
          </cell>
        </row>
        <row r="1262">
          <cell r="A1262" t="str">
            <v>DiGi Broadband Promo Package</v>
          </cell>
          <cell r="B1262">
            <v>319</v>
          </cell>
          <cell r="C1262">
            <v>299</v>
          </cell>
          <cell r="D1262">
            <v>319</v>
          </cell>
          <cell r="E1262">
            <v>299</v>
          </cell>
          <cell r="F1262">
            <v>0</v>
          </cell>
          <cell r="G1262">
            <v>0</v>
          </cell>
        </row>
        <row r="1263">
          <cell r="A1263" t="str">
            <v>DiGi iPad Basic</v>
          </cell>
          <cell r="B1263">
            <v>4065</v>
          </cell>
          <cell r="C1263">
            <v>3110</v>
          </cell>
          <cell r="D1263">
            <v>4063</v>
          </cell>
          <cell r="E1263">
            <v>3134</v>
          </cell>
          <cell r="F1263">
            <v>-2</v>
          </cell>
          <cell r="G1263">
            <v>24</v>
          </cell>
        </row>
        <row r="1264">
          <cell r="A1264" t="str">
            <v>DiGi iPad Lite</v>
          </cell>
          <cell r="B1264">
            <v>714</v>
          </cell>
          <cell r="C1264">
            <v>575</v>
          </cell>
          <cell r="D1264">
            <v>713</v>
          </cell>
          <cell r="E1264">
            <v>581</v>
          </cell>
          <cell r="F1264">
            <v>-1</v>
          </cell>
          <cell r="G1264">
            <v>6</v>
          </cell>
        </row>
        <row r="1265">
          <cell r="A1265" t="str">
            <v>DiGi iPad Pro</v>
          </cell>
          <cell r="B1265">
            <v>1926</v>
          </cell>
          <cell r="C1265">
            <v>1190</v>
          </cell>
          <cell r="D1265">
            <v>1922</v>
          </cell>
          <cell r="E1265">
            <v>1226</v>
          </cell>
          <cell r="F1265">
            <v>-4</v>
          </cell>
          <cell r="G1265">
            <v>36</v>
          </cell>
        </row>
        <row r="1266">
          <cell r="A1266" t="str">
            <v>Tablet 500MB</v>
          </cell>
          <cell r="B1266">
            <v>710</v>
          </cell>
          <cell r="C1266">
            <v>365</v>
          </cell>
          <cell r="D1266">
            <v>714</v>
          </cell>
          <cell r="E1266">
            <v>379</v>
          </cell>
          <cell r="F1266">
            <v>4</v>
          </cell>
          <cell r="G1266">
            <v>14</v>
          </cell>
        </row>
        <row r="1267">
          <cell r="A1267" t="str">
            <v>Tablet 1GB</v>
          </cell>
          <cell r="B1267">
            <v>8595</v>
          </cell>
          <cell r="C1267">
            <v>4328</v>
          </cell>
          <cell r="D1267">
            <v>8742</v>
          </cell>
          <cell r="E1267">
            <v>4572</v>
          </cell>
          <cell r="F1267">
            <v>147</v>
          </cell>
          <cell r="G1267">
            <v>244</v>
          </cell>
        </row>
        <row r="1268">
          <cell r="A1268" t="str">
            <v>Tablet 1.5GB</v>
          </cell>
          <cell r="B1268">
            <v>2148</v>
          </cell>
          <cell r="C1268">
            <v>1084</v>
          </cell>
          <cell r="D1268">
            <v>2171</v>
          </cell>
          <cell r="E1268">
            <v>1155</v>
          </cell>
          <cell r="F1268">
            <v>23</v>
          </cell>
          <cell r="G1268">
            <v>71</v>
          </cell>
        </row>
        <row r="1269">
          <cell r="A1269" t="str">
            <v>Tablet 2GB</v>
          </cell>
          <cell r="B1269">
            <v>7064</v>
          </cell>
          <cell r="C1269">
            <v>3516</v>
          </cell>
          <cell r="D1269">
            <v>7228</v>
          </cell>
          <cell r="E1269">
            <v>3741</v>
          </cell>
          <cell r="F1269">
            <v>164</v>
          </cell>
          <cell r="G1269">
            <v>225</v>
          </cell>
        </row>
        <row r="1270">
          <cell r="A1270" t="str">
            <v>Tablet 6GB</v>
          </cell>
          <cell r="B1270">
            <v>1781</v>
          </cell>
          <cell r="C1270">
            <v>624</v>
          </cell>
          <cell r="D1270">
            <v>1822</v>
          </cell>
          <cell r="E1270">
            <v>679</v>
          </cell>
          <cell r="F1270">
            <v>41</v>
          </cell>
          <cell r="G1270">
            <v>55</v>
          </cell>
        </row>
        <row r="1271">
          <cell r="A1271" t="str">
            <v>Broadband Discover Day 4GB</v>
          </cell>
          <cell r="B1271">
            <v>1580</v>
          </cell>
          <cell r="C1271">
            <v>877</v>
          </cell>
          <cell r="D1271">
            <v>1577</v>
          </cell>
          <cell r="E1271">
            <v>902</v>
          </cell>
          <cell r="F1271">
            <v>-3</v>
          </cell>
          <cell r="G1271">
            <v>25</v>
          </cell>
        </row>
        <row r="1272">
          <cell r="A1272" t="str">
            <v>Broadband 10GB</v>
          </cell>
          <cell r="B1272">
            <v>1911</v>
          </cell>
          <cell r="C1272">
            <v>775</v>
          </cell>
          <cell r="D1272">
            <v>2056</v>
          </cell>
          <cell r="E1272">
            <v>877</v>
          </cell>
          <cell r="F1272">
            <v>145</v>
          </cell>
          <cell r="G1272">
            <v>102</v>
          </cell>
        </row>
        <row r="1273">
          <cell r="A1273" t="str">
            <v>Broadband 4GB</v>
          </cell>
          <cell r="B1273">
            <v>18988</v>
          </cell>
          <cell r="C1273">
            <v>8894</v>
          </cell>
          <cell r="D1273">
            <v>19735</v>
          </cell>
          <cell r="E1273">
            <v>9611</v>
          </cell>
          <cell r="F1273">
            <v>747</v>
          </cell>
          <cell r="G1273">
            <v>717</v>
          </cell>
        </row>
        <row r="1274">
          <cell r="A1274" t="str">
            <v>Broadband 4GB Day</v>
          </cell>
          <cell r="B1274">
            <v>5514</v>
          </cell>
          <cell r="C1274">
            <v>2661</v>
          </cell>
          <cell r="D1274">
            <v>5744</v>
          </cell>
          <cell r="E1274">
            <v>2872</v>
          </cell>
          <cell r="F1274">
            <v>230</v>
          </cell>
          <cell r="G1274">
            <v>211</v>
          </cell>
        </row>
        <row r="1275">
          <cell r="A1275" t="str">
            <v>Broadband 6GB</v>
          </cell>
          <cell r="B1275">
            <v>3170</v>
          </cell>
          <cell r="C1275">
            <v>1384</v>
          </cell>
          <cell r="D1275">
            <v>3364</v>
          </cell>
          <cell r="E1275">
            <v>1529</v>
          </cell>
          <cell r="F1275">
            <v>194</v>
          </cell>
          <cell r="G1275">
            <v>145</v>
          </cell>
        </row>
        <row r="1276">
          <cell r="A1276" t="str">
            <v>Broadband SuperSIM 10GB</v>
          </cell>
          <cell r="B1276">
            <v>604</v>
          </cell>
          <cell r="C1276">
            <v>190</v>
          </cell>
          <cell r="D1276">
            <v>656</v>
          </cell>
          <cell r="E1276">
            <v>217</v>
          </cell>
          <cell r="F1276">
            <v>52</v>
          </cell>
          <cell r="G1276">
            <v>27</v>
          </cell>
        </row>
        <row r="1277">
          <cell r="A1277" t="str">
            <v>Broadband SuperSIM 4GB</v>
          </cell>
          <cell r="B1277">
            <v>5089</v>
          </cell>
          <cell r="C1277">
            <v>1570</v>
          </cell>
          <cell r="D1277">
            <v>5352</v>
          </cell>
          <cell r="E1277">
            <v>1748</v>
          </cell>
          <cell r="F1277">
            <v>263</v>
          </cell>
          <cell r="G1277">
            <v>178</v>
          </cell>
        </row>
        <row r="1278">
          <cell r="A1278" t="str">
            <v>Broadband SuperSIM 4GB Day</v>
          </cell>
          <cell r="B1278">
            <v>1131</v>
          </cell>
          <cell r="C1278">
            <v>346</v>
          </cell>
          <cell r="D1278">
            <v>1196</v>
          </cell>
          <cell r="E1278">
            <v>378</v>
          </cell>
          <cell r="F1278">
            <v>65</v>
          </cell>
          <cell r="G1278">
            <v>32</v>
          </cell>
        </row>
        <row r="1279">
          <cell r="A1279" t="str">
            <v>Broadband SuperSIM 6GB</v>
          </cell>
          <cell r="B1279">
            <v>1242</v>
          </cell>
          <cell r="C1279">
            <v>398</v>
          </cell>
          <cell r="D1279">
            <v>1315</v>
          </cell>
          <cell r="E1279">
            <v>471</v>
          </cell>
          <cell r="F1279">
            <v>73</v>
          </cell>
          <cell r="G1279">
            <v>73</v>
          </cell>
        </row>
        <row r="1280">
          <cell r="A1280" t="str">
            <v>Tablet SuperSIM 1.5GB</v>
          </cell>
          <cell r="B1280">
            <v>1314</v>
          </cell>
          <cell r="C1280">
            <v>352</v>
          </cell>
          <cell r="D1280">
            <v>1358</v>
          </cell>
          <cell r="E1280">
            <v>386</v>
          </cell>
          <cell r="F1280">
            <v>44</v>
          </cell>
          <cell r="G1280">
            <v>34</v>
          </cell>
        </row>
        <row r="1281">
          <cell r="A1281" t="str">
            <v>Tablet SuperSIM 1GB</v>
          </cell>
          <cell r="B1281">
            <v>18704</v>
          </cell>
          <cell r="C1281">
            <v>7611</v>
          </cell>
          <cell r="D1281">
            <v>19162</v>
          </cell>
          <cell r="E1281">
            <v>8174</v>
          </cell>
          <cell r="F1281">
            <v>458</v>
          </cell>
          <cell r="G1281">
            <v>563</v>
          </cell>
        </row>
        <row r="1282">
          <cell r="A1282" t="str">
            <v>Tablet SuperSIM 2GB</v>
          </cell>
          <cell r="B1282">
            <v>4761</v>
          </cell>
          <cell r="C1282">
            <v>1452</v>
          </cell>
          <cell r="D1282">
            <v>4951</v>
          </cell>
          <cell r="E1282">
            <v>1593</v>
          </cell>
          <cell r="F1282">
            <v>190</v>
          </cell>
          <cell r="G1282">
            <v>141</v>
          </cell>
        </row>
        <row r="1283">
          <cell r="A1283" t="str">
            <v>Tablet SuperSIM 500MB</v>
          </cell>
          <cell r="B1283">
            <v>6650</v>
          </cell>
          <cell r="C1283">
            <v>3443</v>
          </cell>
          <cell r="D1283">
            <v>7251</v>
          </cell>
          <cell r="E1283">
            <v>3858</v>
          </cell>
          <cell r="F1283">
            <v>601</v>
          </cell>
          <cell r="G1283">
            <v>415</v>
          </cell>
        </row>
        <row r="1284">
          <cell r="A1284" t="str">
            <v>Tablet SuperSIM 6GB</v>
          </cell>
          <cell r="B1284">
            <v>987</v>
          </cell>
          <cell r="C1284">
            <v>313</v>
          </cell>
          <cell r="D1284">
            <v>1019</v>
          </cell>
          <cell r="E1284">
            <v>339</v>
          </cell>
          <cell r="F1284">
            <v>32</v>
          </cell>
          <cell r="G1284">
            <v>26</v>
          </cell>
        </row>
        <row r="1285">
          <cell r="A1285" t="str">
            <v>ENT Tablet SuperSIM 6GB</v>
          </cell>
          <cell r="B1285">
            <v>61</v>
          </cell>
          <cell r="C1285">
            <v>6</v>
          </cell>
          <cell r="D1285">
            <v>62</v>
          </cell>
          <cell r="E1285">
            <v>7</v>
          </cell>
          <cell r="F1285">
            <v>1</v>
          </cell>
          <cell r="G1285">
            <v>1</v>
          </cell>
        </row>
        <row r="1286">
          <cell r="A1286" t="str">
            <v>ENT Broadband 4GB</v>
          </cell>
          <cell r="B1286">
            <v>1094</v>
          </cell>
          <cell r="C1286">
            <v>28</v>
          </cell>
          <cell r="D1286">
            <v>1117</v>
          </cell>
          <cell r="E1286">
            <v>33</v>
          </cell>
          <cell r="F1286">
            <v>23</v>
          </cell>
          <cell r="G1286">
            <v>5</v>
          </cell>
        </row>
        <row r="1287">
          <cell r="A1287" t="str">
            <v>ENT Broadband 4GB Day</v>
          </cell>
          <cell r="B1287">
            <v>135</v>
          </cell>
          <cell r="C1287">
            <v>6</v>
          </cell>
          <cell r="D1287">
            <v>151</v>
          </cell>
          <cell r="E1287">
            <v>7</v>
          </cell>
          <cell r="F1287">
            <v>16</v>
          </cell>
          <cell r="G1287">
            <v>1</v>
          </cell>
        </row>
        <row r="1288">
          <cell r="A1288" t="str">
            <v>ENT Broadband 6GB</v>
          </cell>
          <cell r="B1288">
            <v>434</v>
          </cell>
          <cell r="C1288">
            <v>7</v>
          </cell>
          <cell r="D1288">
            <v>454</v>
          </cell>
          <cell r="E1288">
            <v>9</v>
          </cell>
          <cell r="F1288">
            <v>20</v>
          </cell>
          <cell r="G1288">
            <v>2</v>
          </cell>
        </row>
        <row r="1289">
          <cell r="A1289" t="str">
            <v>ENT Bband SuperSIM 4GB</v>
          </cell>
          <cell r="B1289">
            <v>162</v>
          </cell>
          <cell r="C1289">
            <v>11</v>
          </cell>
          <cell r="D1289">
            <v>182</v>
          </cell>
          <cell r="E1289">
            <v>11</v>
          </cell>
          <cell r="F1289">
            <v>20</v>
          </cell>
          <cell r="G1289">
            <v>0</v>
          </cell>
        </row>
        <row r="1290">
          <cell r="A1290" t="str">
            <v>ENT Bband SuperSIM 4GB Day</v>
          </cell>
          <cell r="B1290">
            <v>80</v>
          </cell>
          <cell r="C1290">
            <v>1</v>
          </cell>
          <cell r="D1290">
            <v>85</v>
          </cell>
          <cell r="E1290">
            <v>2</v>
          </cell>
          <cell r="F1290">
            <v>5</v>
          </cell>
          <cell r="G1290">
            <v>1</v>
          </cell>
        </row>
        <row r="1291">
          <cell r="A1291" t="str">
            <v>ENT Bband SuperSIM 6GB</v>
          </cell>
          <cell r="B1291">
            <v>51</v>
          </cell>
          <cell r="C1291">
            <v>5</v>
          </cell>
          <cell r="D1291">
            <v>54</v>
          </cell>
          <cell r="E1291">
            <v>5</v>
          </cell>
          <cell r="F1291">
            <v>3</v>
          </cell>
          <cell r="G1291">
            <v>0</v>
          </cell>
        </row>
        <row r="1292">
          <cell r="A1292" t="str">
            <v>ENT Tablet 500MB</v>
          </cell>
          <cell r="B1292">
            <v>1029</v>
          </cell>
          <cell r="C1292">
            <v>10</v>
          </cell>
          <cell r="D1292">
            <v>1075</v>
          </cell>
          <cell r="E1292">
            <v>10</v>
          </cell>
          <cell r="F1292">
            <v>46</v>
          </cell>
          <cell r="G1292">
            <v>0</v>
          </cell>
        </row>
        <row r="1293">
          <cell r="A1293" t="str">
            <v>ENT Tablet 1GB</v>
          </cell>
          <cell r="B1293">
            <v>362</v>
          </cell>
          <cell r="C1293">
            <v>25</v>
          </cell>
          <cell r="D1293">
            <v>386</v>
          </cell>
          <cell r="E1293">
            <v>25</v>
          </cell>
          <cell r="F1293">
            <v>24</v>
          </cell>
          <cell r="G1293">
            <v>0</v>
          </cell>
        </row>
        <row r="1294">
          <cell r="A1294" t="str">
            <v>ENT Tablet 2GB</v>
          </cell>
          <cell r="B1294">
            <v>478</v>
          </cell>
          <cell r="C1294">
            <v>2</v>
          </cell>
          <cell r="D1294">
            <v>499</v>
          </cell>
          <cell r="E1294">
            <v>2</v>
          </cell>
          <cell r="F1294">
            <v>21</v>
          </cell>
          <cell r="G1294">
            <v>0</v>
          </cell>
        </row>
        <row r="1295">
          <cell r="A1295" t="str">
            <v>ENT Tablet 6GB</v>
          </cell>
          <cell r="B1295">
            <v>50</v>
          </cell>
          <cell r="C1295">
            <v>3</v>
          </cell>
          <cell r="D1295">
            <v>52</v>
          </cell>
          <cell r="E1295">
            <v>3</v>
          </cell>
          <cell r="F1295">
            <v>2</v>
          </cell>
          <cell r="G1295">
            <v>0</v>
          </cell>
        </row>
        <row r="1296">
          <cell r="A1296" t="str">
            <v>ENT Tablet SuperSIM 1GB</v>
          </cell>
          <cell r="B1296">
            <v>689</v>
          </cell>
          <cell r="C1296">
            <v>31</v>
          </cell>
          <cell r="D1296">
            <v>760</v>
          </cell>
          <cell r="E1296">
            <v>33</v>
          </cell>
          <cell r="F1296">
            <v>71</v>
          </cell>
          <cell r="G1296">
            <v>2</v>
          </cell>
        </row>
        <row r="1297">
          <cell r="A1297" t="str">
            <v>ENT Tablet SuperSIM 2GB</v>
          </cell>
          <cell r="B1297">
            <v>186</v>
          </cell>
          <cell r="C1297">
            <v>7</v>
          </cell>
          <cell r="D1297">
            <v>211</v>
          </cell>
          <cell r="E1297">
            <v>8</v>
          </cell>
          <cell r="F1297">
            <v>25</v>
          </cell>
          <cell r="G1297">
            <v>1</v>
          </cell>
        </row>
        <row r="1298">
          <cell r="A1298" t="str">
            <v>Zero-rate Discover (obs)</v>
          </cell>
          <cell r="B1298">
            <v>1</v>
          </cell>
          <cell r="C1298">
            <v>1</v>
          </cell>
          <cell r="D1298">
            <v>1</v>
          </cell>
          <cell r="E1298">
            <v>1</v>
          </cell>
          <cell r="F1298">
            <v>0</v>
          </cell>
          <cell r="G1298">
            <v>0</v>
          </cell>
        </row>
        <row r="1299">
          <cell r="A1299" t="str">
            <v>Tablet SuperSIM 200MB</v>
          </cell>
          <cell r="B1299">
            <v>8</v>
          </cell>
          <cell r="C1299">
            <v>2</v>
          </cell>
          <cell r="D1299">
            <v>13</v>
          </cell>
          <cell r="E1299">
            <v>2</v>
          </cell>
          <cell r="F1299">
            <v>5</v>
          </cell>
          <cell r="G1299">
            <v>0</v>
          </cell>
        </row>
        <row r="1300">
          <cell r="A1300" t="str">
            <v>Tablet 200MB</v>
          </cell>
          <cell r="B1300">
            <v>42</v>
          </cell>
          <cell r="C1300">
            <v>11</v>
          </cell>
          <cell r="D1300">
            <v>46</v>
          </cell>
          <cell r="E1300">
            <v>13</v>
          </cell>
          <cell r="F1300">
            <v>4</v>
          </cell>
          <cell r="G1300">
            <v>2</v>
          </cell>
        </row>
        <row r="1301">
          <cell r="A1301" t="str">
            <v>ENT Tablet SuperSIM 500MB</v>
          </cell>
          <cell r="B1301">
            <v>320</v>
          </cell>
          <cell r="C1301">
            <v>134</v>
          </cell>
          <cell r="D1301">
            <v>320</v>
          </cell>
          <cell r="E1301">
            <v>147</v>
          </cell>
          <cell r="F1301">
            <v>0</v>
          </cell>
          <cell r="G1301">
            <v>13</v>
          </cell>
        </row>
        <row r="1302">
          <cell r="A1302" t="str">
            <v>ENT Broadband 10GB</v>
          </cell>
          <cell r="B1302">
            <v>74</v>
          </cell>
          <cell r="C1302">
            <v>5</v>
          </cell>
          <cell r="D1302">
            <v>91</v>
          </cell>
          <cell r="E1302">
            <v>13</v>
          </cell>
          <cell r="F1302">
            <v>17</v>
          </cell>
          <cell r="G1302">
            <v>8</v>
          </cell>
        </row>
        <row r="1303">
          <cell r="A1303" t="str">
            <v>ENT Bband SuperSIM 10GB</v>
          </cell>
          <cell r="B1303">
            <v>16</v>
          </cell>
          <cell r="C1303">
            <v>0</v>
          </cell>
          <cell r="D1303">
            <v>20</v>
          </cell>
          <cell r="E1303">
            <v>0</v>
          </cell>
          <cell r="F1303">
            <v>4</v>
          </cell>
          <cell r="G1303">
            <v>0</v>
          </cell>
        </row>
        <row r="1304">
          <cell r="A1304" t="str">
            <v>Tablet X-45</v>
          </cell>
          <cell r="B1304">
            <v>40</v>
          </cell>
          <cell r="C1304">
            <v>32</v>
          </cell>
          <cell r="D1304">
            <v>40</v>
          </cell>
          <cell r="E1304">
            <v>34</v>
          </cell>
          <cell r="F1304">
            <v>0</v>
          </cell>
          <cell r="G1304">
            <v>2</v>
          </cell>
        </row>
        <row r="1305">
          <cell r="A1305" t="str">
            <v>Tablet X45 (obs)</v>
          </cell>
          <cell r="B1305">
            <v>1769</v>
          </cell>
          <cell r="C1305">
            <v>622</v>
          </cell>
          <cell r="D1305">
            <v>1784</v>
          </cell>
          <cell r="E1305">
            <v>716</v>
          </cell>
          <cell r="F1305">
            <v>15</v>
          </cell>
          <cell r="G1305">
            <v>94</v>
          </cell>
        </row>
        <row r="1306">
          <cell r="A1306" t="str">
            <v>Grand Total</v>
          </cell>
          <cell r="B1306">
            <v>468680</v>
          </cell>
          <cell r="C1306">
            <v>364648</v>
          </cell>
          <cell r="D1306">
            <v>472463</v>
          </cell>
          <cell r="E1306">
            <v>369564</v>
          </cell>
          <cell r="F1306">
            <v>3783</v>
          </cell>
          <cell r="G1306">
            <v>4916</v>
          </cell>
        </row>
      </sheetData>
      <sheetData sheetId="65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182">
          <cell r="A1182">
            <v>0</v>
          </cell>
          <cell r="B1182" t="str">
            <v>Column Label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0</v>
          </cell>
          <cell r="B1183" t="str">
            <v>May'14</v>
          </cell>
          <cell r="C1183">
            <v>0</v>
          </cell>
          <cell r="D1183" t="str">
            <v>Jun'14</v>
          </cell>
          <cell r="E1183">
            <v>0</v>
          </cell>
          <cell r="F1183" t="str">
            <v>Formula1</v>
          </cell>
          <cell r="G1183">
            <v>0</v>
          </cell>
        </row>
        <row r="1184">
          <cell r="A1184" t="str">
            <v>Row Labels</v>
          </cell>
          <cell r="B1184" t="str">
            <v>Sum of Net Activation</v>
          </cell>
          <cell r="C1184" t="str">
            <v>Sum of Net Termination</v>
          </cell>
          <cell r="D1184" t="str">
            <v>Sum of Net Activation</v>
          </cell>
          <cell r="E1184" t="str">
            <v>Sum of Net Termination</v>
          </cell>
          <cell r="F1184" t="str">
            <v>Sum of Net Activation</v>
          </cell>
          <cell r="G1184" t="str">
            <v>Sum of Net Termination</v>
          </cell>
        </row>
        <row r="1185">
          <cell r="A1185" t="str">
            <v>Broadband Ambassador</v>
          </cell>
          <cell r="B1185">
            <v>1628</v>
          </cell>
          <cell r="C1185">
            <v>968</v>
          </cell>
          <cell r="D1185">
            <v>1661</v>
          </cell>
          <cell r="E1185">
            <v>985</v>
          </cell>
          <cell r="F1185">
            <v>33</v>
          </cell>
          <cell r="G1185">
            <v>17</v>
          </cell>
        </row>
        <row r="1186">
          <cell r="A1186" t="str">
            <v>DiGi Broadband Discover</v>
          </cell>
          <cell r="B1186">
            <v>105381</v>
          </cell>
          <cell r="C1186">
            <v>94302</v>
          </cell>
          <cell r="D1186">
            <v>105329</v>
          </cell>
          <cell r="E1186">
            <v>94654</v>
          </cell>
          <cell r="F1186">
            <v>-52</v>
          </cell>
          <cell r="G1186">
            <v>352</v>
          </cell>
        </row>
        <row r="1187">
          <cell r="A1187" t="str">
            <v>DiGi Broadband Discover (Disc)</v>
          </cell>
          <cell r="B1187">
            <v>29605</v>
          </cell>
          <cell r="C1187">
            <v>27775</v>
          </cell>
          <cell r="D1187">
            <v>29604</v>
          </cell>
          <cell r="E1187">
            <v>27838</v>
          </cell>
          <cell r="F1187">
            <v>-1</v>
          </cell>
          <cell r="G1187">
            <v>63</v>
          </cell>
        </row>
        <row r="1188">
          <cell r="A1188" t="str">
            <v>DiGi Broadband Discover 4GB</v>
          </cell>
          <cell r="B1188">
            <v>18410</v>
          </cell>
          <cell r="C1188">
            <v>14133</v>
          </cell>
          <cell r="D1188">
            <v>18405</v>
          </cell>
          <cell r="E1188">
            <v>14301</v>
          </cell>
          <cell r="F1188">
            <v>-5</v>
          </cell>
          <cell r="G1188">
            <v>168</v>
          </cell>
        </row>
        <row r="1189">
          <cell r="A1189" t="str">
            <v>DiGi Broadband Discover Day</v>
          </cell>
          <cell r="B1189">
            <v>106736</v>
          </cell>
          <cell r="C1189">
            <v>85482</v>
          </cell>
          <cell r="D1189">
            <v>106711</v>
          </cell>
          <cell r="E1189">
            <v>86127</v>
          </cell>
          <cell r="F1189">
            <v>-25</v>
          </cell>
          <cell r="G1189">
            <v>645</v>
          </cell>
        </row>
        <row r="1190">
          <cell r="A1190" t="str">
            <v>DiGi Broadband Discover Lite</v>
          </cell>
          <cell r="B1190">
            <v>385</v>
          </cell>
          <cell r="C1190">
            <v>232</v>
          </cell>
          <cell r="D1190">
            <v>387</v>
          </cell>
          <cell r="E1190">
            <v>234</v>
          </cell>
          <cell r="F1190">
            <v>2</v>
          </cell>
          <cell r="G1190">
            <v>2</v>
          </cell>
        </row>
        <row r="1191">
          <cell r="A1191" t="str">
            <v>DiGi Broadband Discover-Campus</v>
          </cell>
          <cell r="B1191">
            <v>8771</v>
          </cell>
          <cell r="C1191">
            <v>8373</v>
          </cell>
          <cell r="D1191">
            <v>8771</v>
          </cell>
          <cell r="E1191">
            <v>8384</v>
          </cell>
          <cell r="F1191">
            <v>0</v>
          </cell>
          <cell r="G1191">
            <v>11</v>
          </cell>
        </row>
        <row r="1192">
          <cell r="A1192" t="str">
            <v>DiGi Broadband Explore</v>
          </cell>
          <cell r="B1192">
            <v>74192</v>
          </cell>
          <cell r="C1192">
            <v>70072</v>
          </cell>
          <cell r="D1192">
            <v>74181</v>
          </cell>
          <cell r="E1192">
            <v>70194</v>
          </cell>
          <cell r="F1192">
            <v>-11</v>
          </cell>
          <cell r="G1192">
            <v>122</v>
          </cell>
        </row>
        <row r="1193">
          <cell r="A1193" t="str">
            <v>DiGi Broadband Explore 12GB</v>
          </cell>
          <cell r="B1193">
            <v>7358</v>
          </cell>
          <cell r="C1193">
            <v>6438</v>
          </cell>
          <cell r="D1193">
            <v>7357</v>
          </cell>
          <cell r="E1193">
            <v>6459</v>
          </cell>
          <cell r="F1193">
            <v>-1</v>
          </cell>
          <cell r="G1193">
            <v>21</v>
          </cell>
        </row>
        <row r="1194">
          <cell r="A1194" t="str">
            <v>DiGi Broadband Explore 16GB</v>
          </cell>
          <cell r="B1194">
            <v>2653</v>
          </cell>
          <cell r="C1194">
            <v>2452</v>
          </cell>
          <cell r="D1194">
            <v>2652</v>
          </cell>
          <cell r="E1194">
            <v>2459</v>
          </cell>
          <cell r="F1194">
            <v>-1</v>
          </cell>
          <cell r="G1194">
            <v>7</v>
          </cell>
        </row>
        <row r="1195">
          <cell r="A1195" t="str">
            <v>DiGi Broadband Explore 6GB</v>
          </cell>
          <cell r="B1195">
            <v>5349</v>
          </cell>
          <cell r="C1195">
            <v>4541</v>
          </cell>
          <cell r="D1195">
            <v>5349</v>
          </cell>
          <cell r="E1195">
            <v>4573</v>
          </cell>
          <cell r="F1195">
            <v>0</v>
          </cell>
          <cell r="G1195">
            <v>32</v>
          </cell>
        </row>
        <row r="1196">
          <cell r="A1196" t="str">
            <v>DiGi Broadband Explore Plus</v>
          </cell>
          <cell r="B1196">
            <v>668</v>
          </cell>
          <cell r="C1196">
            <v>655</v>
          </cell>
          <cell r="D1196">
            <v>668</v>
          </cell>
          <cell r="E1196">
            <v>655</v>
          </cell>
          <cell r="F1196">
            <v>0</v>
          </cell>
          <cell r="G1196">
            <v>0</v>
          </cell>
        </row>
        <row r="1197">
          <cell r="A1197" t="str">
            <v>DiGi Broadband Explore Pro</v>
          </cell>
          <cell r="B1197">
            <v>66</v>
          </cell>
          <cell r="C1197">
            <v>61</v>
          </cell>
          <cell r="D1197">
            <v>66</v>
          </cell>
          <cell r="E1197">
            <v>61</v>
          </cell>
          <cell r="F1197">
            <v>0</v>
          </cell>
          <cell r="G1197">
            <v>0</v>
          </cell>
        </row>
        <row r="1198">
          <cell r="A1198" t="str">
            <v>DiGi Broadband Extreme</v>
          </cell>
          <cell r="B1198">
            <v>1491</v>
          </cell>
          <cell r="C1198">
            <v>1417</v>
          </cell>
          <cell r="D1198">
            <v>1491</v>
          </cell>
          <cell r="E1198">
            <v>1418</v>
          </cell>
          <cell r="F1198">
            <v>0</v>
          </cell>
          <cell r="G1198">
            <v>1</v>
          </cell>
        </row>
        <row r="1199">
          <cell r="A1199" t="str">
            <v>DiGi Broadband Promo Package</v>
          </cell>
          <cell r="B1199">
            <v>319</v>
          </cell>
          <cell r="C1199">
            <v>299</v>
          </cell>
          <cell r="D1199">
            <v>319</v>
          </cell>
          <cell r="E1199">
            <v>299</v>
          </cell>
          <cell r="F1199">
            <v>0</v>
          </cell>
          <cell r="G1199">
            <v>0</v>
          </cell>
        </row>
        <row r="1200">
          <cell r="A1200" t="str">
            <v>DiGi iPad Basic</v>
          </cell>
          <cell r="B1200">
            <v>4068</v>
          </cell>
          <cell r="C1200">
            <v>3087</v>
          </cell>
          <cell r="D1200">
            <v>4065</v>
          </cell>
          <cell r="E1200">
            <v>3110</v>
          </cell>
          <cell r="F1200">
            <v>-3</v>
          </cell>
          <cell r="G1200">
            <v>23</v>
          </cell>
        </row>
        <row r="1201">
          <cell r="A1201" t="str">
            <v>DiGi iPad Lite</v>
          </cell>
          <cell r="B1201">
            <v>715</v>
          </cell>
          <cell r="C1201">
            <v>567</v>
          </cell>
          <cell r="D1201">
            <v>714</v>
          </cell>
          <cell r="E1201">
            <v>575</v>
          </cell>
          <cell r="F1201">
            <v>-1</v>
          </cell>
          <cell r="G1201">
            <v>8</v>
          </cell>
        </row>
        <row r="1202">
          <cell r="A1202" t="str">
            <v>DiGi iPad Pro</v>
          </cell>
          <cell r="B1202">
            <v>1927</v>
          </cell>
          <cell r="C1202">
            <v>1159</v>
          </cell>
          <cell r="D1202">
            <v>1926</v>
          </cell>
          <cell r="E1202">
            <v>1190</v>
          </cell>
          <cell r="F1202">
            <v>-1</v>
          </cell>
          <cell r="G1202">
            <v>31</v>
          </cell>
        </row>
        <row r="1203">
          <cell r="A1203" t="str">
            <v>Tablet 500MB</v>
          </cell>
          <cell r="B1203">
            <v>700</v>
          </cell>
          <cell r="C1203">
            <v>346</v>
          </cell>
          <cell r="D1203">
            <v>710</v>
          </cell>
          <cell r="E1203">
            <v>365</v>
          </cell>
          <cell r="F1203">
            <v>10</v>
          </cell>
          <cell r="G1203">
            <v>19</v>
          </cell>
        </row>
        <row r="1204">
          <cell r="A1204" t="str">
            <v>Tablet 1GB</v>
          </cell>
          <cell r="B1204">
            <v>8405</v>
          </cell>
          <cell r="C1204">
            <v>4095</v>
          </cell>
          <cell r="D1204">
            <v>8595</v>
          </cell>
          <cell r="E1204">
            <v>4328</v>
          </cell>
          <cell r="F1204">
            <v>190</v>
          </cell>
          <cell r="G1204">
            <v>233</v>
          </cell>
        </row>
        <row r="1205">
          <cell r="A1205" t="str">
            <v>Tablet 1.5GB</v>
          </cell>
          <cell r="B1205">
            <v>2093</v>
          </cell>
          <cell r="C1205">
            <v>1022</v>
          </cell>
          <cell r="D1205">
            <v>2148</v>
          </cell>
          <cell r="E1205">
            <v>1084</v>
          </cell>
          <cell r="F1205">
            <v>55</v>
          </cell>
          <cell r="G1205">
            <v>62</v>
          </cell>
        </row>
        <row r="1206">
          <cell r="A1206" t="str">
            <v>Tablet 2GB</v>
          </cell>
          <cell r="B1206">
            <v>6888</v>
          </cell>
          <cell r="C1206">
            <v>3326</v>
          </cell>
          <cell r="D1206">
            <v>7064</v>
          </cell>
          <cell r="E1206">
            <v>3516</v>
          </cell>
          <cell r="F1206">
            <v>176</v>
          </cell>
          <cell r="G1206">
            <v>190</v>
          </cell>
        </row>
        <row r="1207">
          <cell r="A1207" t="str">
            <v>Tablet 6GB</v>
          </cell>
          <cell r="B1207">
            <v>1732</v>
          </cell>
          <cell r="C1207">
            <v>574</v>
          </cell>
          <cell r="D1207">
            <v>1781</v>
          </cell>
          <cell r="E1207">
            <v>624</v>
          </cell>
          <cell r="F1207">
            <v>49</v>
          </cell>
          <cell r="G1207">
            <v>50</v>
          </cell>
        </row>
        <row r="1208">
          <cell r="A1208" t="str">
            <v>Broadband Discover Day 4GB</v>
          </cell>
          <cell r="B1208">
            <v>1579</v>
          </cell>
          <cell r="C1208">
            <v>857</v>
          </cell>
          <cell r="D1208">
            <v>1580</v>
          </cell>
          <cell r="E1208">
            <v>877</v>
          </cell>
          <cell r="F1208">
            <v>1</v>
          </cell>
          <cell r="G1208">
            <v>20</v>
          </cell>
        </row>
        <row r="1209">
          <cell r="A1209" t="str">
            <v>Broadband 10GB</v>
          </cell>
          <cell r="B1209">
            <v>1773</v>
          </cell>
          <cell r="C1209">
            <v>701</v>
          </cell>
          <cell r="D1209">
            <v>1911</v>
          </cell>
          <cell r="E1209">
            <v>775</v>
          </cell>
          <cell r="F1209">
            <v>138</v>
          </cell>
          <cell r="G1209">
            <v>74</v>
          </cell>
        </row>
        <row r="1210">
          <cell r="A1210" t="str">
            <v>Broadband 4GB</v>
          </cell>
          <cell r="B1210">
            <v>18151</v>
          </cell>
          <cell r="C1210">
            <v>8263</v>
          </cell>
          <cell r="D1210">
            <v>18988</v>
          </cell>
          <cell r="E1210">
            <v>8894</v>
          </cell>
          <cell r="F1210">
            <v>837</v>
          </cell>
          <cell r="G1210">
            <v>631</v>
          </cell>
        </row>
        <row r="1211">
          <cell r="A1211" t="str">
            <v>Broadband 4GB Day</v>
          </cell>
          <cell r="B1211">
            <v>5283</v>
          </cell>
          <cell r="C1211">
            <v>2480</v>
          </cell>
          <cell r="D1211">
            <v>5514</v>
          </cell>
          <cell r="E1211">
            <v>2661</v>
          </cell>
          <cell r="F1211">
            <v>231</v>
          </cell>
          <cell r="G1211">
            <v>181</v>
          </cell>
        </row>
        <row r="1212">
          <cell r="A1212" t="str">
            <v>Broadband 6GB</v>
          </cell>
          <cell r="B1212">
            <v>3000</v>
          </cell>
          <cell r="C1212">
            <v>1273</v>
          </cell>
          <cell r="D1212">
            <v>3170</v>
          </cell>
          <cell r="E1212">
            <v>1384</v>
          </cell>
          <cell r="F1212">
            <v>170</v>
          </cell>
          <cell r="G1212">
            <v>111</v>
          </cell>
        </row>
        <row r="1213">
          <cell r="A1213" t="str">
            <v>Broadband SuperSIM 10GB</v>
          </cell>
          <cell r="B1213">
            <v>558</v>
          </cell>
          <cell r="C1213">
            <v>170</v>
          </cell>
          <cell r="D1213">
            <v>604</v>
          </cell>
          <cell r="E1213">
            <v>190</v>
          </cell>
          <cell r="F1213">
            <v>46</v>
          </cell>
          <cell r="G1213">
            <v>20</v>
          </cell>
        </row>
        <row r="1214">
          <cell r="A1214" t="str">
            <v>Broadband SuperSIM 4GB</v>
          </cell>
          <cell r="B1214">
            <v>4759</v>
          </cell>
          <cell r="C1214">
            <v>1420</v>
          </cell>
          <cell r="D1214">
            <v>5089</v>
          </cell>
          <cell r="E1214">
            <v>1570</v>
          </cell>
          <cell r="F1214">
            <v>330</v>
          </cell>
          <cell r="G1214">
            <v>150</v>
          </cell>
        </row>
        <row r="1215">
          <cell r="A1215" t="str">
            <v>Broadband SuperSIM 4GB Day</v>
          </cell>
          <cell r="B1215">
            <v>1078</v>
          </cell>
          <cell r="C1215">
            <v>318</v>
          </cell>
          <cell r="D1215">
            <v>1131</v>
          </cell>
          <cell r="E1215">
            <v>346</v>
          </cell>
          <cell r="F1215">
            <v>53</v>
          </cell>
          <cell r="G1215">
            <v>28</v>
          </cell>
        </row>
        <row r="1216">
          <cell r="A1216" t="str">
            <v>Broadband SuperSIM 6GB</v>
          </cell>
          <cell r="B1216">
            <v>1150</v>
          </cell>
          <cell r="C1216">
            <v>359</v>
          </cell>
          <cell r="D1216">
            <v>1242</v>
          </cell>
          <cell r="E1216">
            <v>398</v>
          </cell>
          <cell r="F1216">
            <v>92</v>
          </cell>
          <cell r="G1216">
            <v>39</v>
          </cell>
        </row>
        <row r="1217">
          <cell r="A1217" t="str">
            <v>Tablet SuperSIM 1.5GB</v>
          </cell>
          <cell r="B1217">
            <v>1248</v>
          </cell>
          <cell r="C1217">
            <v>320</v>
          </cell>
          <cell r="D1217">
            <v>1314</v>
          </cell>
          <cell r="E1217">
            <v>352</v>
          </cell>
          <cell r="F1217">
            <v>66</v>
          </cell>
          <cell r="G1217">
            <v>32</v>
          </cell>
        </row>
        <row r="1218">
          <cell r="A1218" t="str">
            <v>Tablet SuperSIM 1GB</v>
          </cell>
          <cell r="B1218">
            <v>18222</v>
          </cell>
          <cell r="C1218">
            <v>7099</v>
          </cell>
          <cell r="D1218">
            <v>18704</v>
          </cell>
          <cell r="E1218">
            <v>7611</v>
          </cell>
          <cell r="F1218">
            <v>482</v>
          </cell>
          <cell r="G1218">
            <v>512</v>
          </cell>
        </row>
        <row r="1219">
          <cell r="A1219" t="str">
            <v>Tablet SuperSIM 2GB</v>
          </cell>
          <cell r="B1219">
            <v>4528</v>
          </cell>
          <cell r="C1219">
            <v>1325</v>
          </cell>
          <cell r="D1219">
            <v>4761</v>
          </cell>
          <cell r="E1219">
            <v>1452</v>
          </cell>
          <cell r="F1219">
            <v>233</v>
          </cell>
          <cell r="G1219">
            <v>127</v>
          </cell>
        </row>
        <row r="1220">
          <cell r="A1220" t="str">
            <v>Tablet SuperSIM 500MB</v>
          </cell>
          <cell r="B1220">
            <v>6029</v>
          </cell>
          <cell r="C1220">
            <v>3104</v>
          </cell>
          <cell r="D1220">
            <v>6650</v>
          </cell>
          <cell r="E1220">
            <v>3443</v>
          </cell>
          <cell r="F1220">
            <v>621</v>
          </cell>
          <cell r="G1220">
            <v>339</v>
          </cell>
        </row>
        <row r="1221">
          <cell r="A1221" t="str">
            <v>Tablet SuperSIM 6GB</v>
          </cell>
          <cell r="B1221">
            <v>947</v>
          </cell>
          <cell r="C1221">
            <v>286</v>
          </cell>
          <cell r="D1221">
            <v>987</v>
          </cell>
          <cell r="E1221">
            <v>313</v>
          </cell>
          <cell r="F1221">
            <v>40</v>
          </cell>
          <cell r="G1221">
            <v>27</v>
          </cell>
        </row>
        <row r="1222">
          <cell r="A1222" t="str">
            <v>ENT Tablet SuperSIM 6GB</v>
          </cell>
          <cell r="B1222">
            <v>59</v>
          </cell>
          <cell r="C1222">
            <v>5</v>
          </cell>
          <cell r="D1222">
            <v>61</v>
          </cell>
          <cell r="E1222">
            <v>6</v>
          </cell>
          <cell r="F1222">
            <v>2</v>
          </cell>
          <cell r="G1222">
            <v>1</v>
          </cell>
        </row>
        <row r="1223">
          <cell r="A1223" t="str">
            <v>ENT Broadband 4GB</v>
          </cell>
          <cell r="B1223">
            <v>949</v>
          </cell>
          <cell r="C1223">
            <v>24</v>
          </cell>
          <cell r="D1223">
            <v>1094</v>
          </cell>
          <cell r="E1223">
            <v>28</v>
          </cell>
          <cell r="F1223">
            <v>145</v>
          </cell>
          <cell r="G1223">
            <v>4</v>
          </cell>
        </row>
        <row r="1224">
          <cell r="A1224" t="str">
            <v>ENT Broadband 4GB Day</v>
          </cell>
          <cell r="B1224">
            <v>127</v>
          </cell>
          <cell r="C1224">
            <v>4</v>
          </cell>
          <cell r="D1224">
            <v>135</v>
          </cell>
          <cell r="E1224">
            <v>6</v>
          </cell>
          <cell r="F1224">
            <v>8</v>
          </cell>
          <cell r="G1224">
            <v>2</v>
          </cell>
        </row>
        <row r="1225">
          <cell r="A1225" t="str">
            <v>ENT Broadband 6GB</v>
          </cell>
          <cell r="B1225">
            <v>328</v>
          </cell>
          <cell r="C1225">
            <v>4</v>
          </cell>
          <cell r="D1225">
            <v>434</v>
          </cell>
          <cell r="E1225">
            <v>7</v>
          </cell>
          <cell r="F1225">
            <v>106</v>
          </cell>
          <cell r="G1225">
            <v>3</v>
          </cell>
        </row>
        <row r="1226">
          <cell r="A1226" t="str">
            <v>ENT Bband SuperSIM 4GB</v>
          </cell>
          <cell r="B1226">
            <v>141</v>
          </cell>
          <cell r="C1226">
            <v>10</v>
          </cell>
          <cell r="D1226">
            <v>162</v>
          </cell>
          <cell r="E1226">
            <v>11</v>
          </cell>
          <cell r="F1226">
            <v>21</v>
          </cell>
          <cell r="G1226">
            <v>1</v>
          </cell>
        </row>
        <row r="1227">
          <cell r="A1227" t="str">
            <v>ENT Bband SuperSIM 4GB Day</v>
          </cell>
          <cell r="B1227">
            <v>76</v>
          </cell>
          <cell r="C1227">
            <v>0</v>
          </cell>
          <cell r="D1227">
            <v>80</v>
          </cell>
          <cell r="E1227">
            <v>1</v>
          </cell>
          <cell r="F1227">
            <v>4</v>
          </cell>
          <cell r="G1227">
            <v>1</v>
          </cell>
        </row>
        <row r="1228">
          <cell r="A1228" t="str">
            <v>ENT Bband SuperSIM 6GB</v>
          </cell>
          <cell r="B1228">
            <v>44</v>
          </cell>
          <cell r="C1228">
            <v>0</v>
          </cell>
          <cell r="D1228">
            <v>51</v>
          </cell>
          <cell r="E1228">
            <v>5</v>
          </cell>
          <cell r="F1228">
            <v>7</v>
          </cell>
          <cell r="G1228">
            <v>5</v>
          </cell>
        </row>
        <row r="1229">
          <cell r="A1229" t="str">
            <v>ENT Tablet 500MB</v>
          </cell>
          <cell r="B1229">
            <v>876</v>
          </cell>
          <cell r="C1229">
            <v>10</v>
          </cell>
          <cell r="D1229">
            <v>1029</v>
          </cell>
          <cell r="E1229">
            <v>10</v>
          </cell>
          <cell r="F1229">
            <v>153</v>
          </cell>
          <cell r="G1229">
            <v>0</v>
          </cell>
        </row>
        <row r="1230">
          <cell r="A1230" t="str">
            <v>ENT Tablet 1GB</v>
          </cell>
          <cell r="B1230">
            <v>355</v>
          </cell>
          <cell r="C1230">
            <v>24</v>
          </cell>
          <cell r="D1230">
            <v>362</v>
          </cell>
          <cell r="E1230">
            <v>25</v>
          </cell>
          <cell r="F1230">
            <v>7</v>
          </cell>
          <cell r="G1230">
            <v>1</v>
          </cell>
        </row>
        <row r="1231">
          <cell r="A1231" t="str">
            <v>ENT Tablet 2GB</v>
          </cell>
          <cell r="B1231">
            <v>413</v>
          </cell>
          <cell r="C1231">
            <v>1</v>
          </cell>
          <cell r="D1231">
            <v>478</v>
          </cell>
          <cell r="E1231">
            <v>2</v>
          </cell>
          <cell r="F1231">
            <v>65</v>
          </cell>
          <cell r="G1231">
            <v>1</v>
          </cell>
        </row>
        <row r="1232">
          <cell r="A1232" t="str">
            <v>ENT Tablet 6GB</v>
          </cell>
          <cell r="B1232">
            <v>50</v>
          </cell>
          <cell r="C1232">
            <v>3</v>
          </cell>
          <cell r="D1232">
            <v>50</v>
          </cell>
          <cell r="E1232">
            <v>3</v>
          </cell>
          <cell r="F1232">
            <v>0</v>
          </cell>
          <cell r="G1232">
            <v>0</v>
          </cell>
        </row>
        <row r="1233">
          <cell r="A1233" t="str">
            <v>ENT Tablet SuperSIM 1GB</v>
          </cell>
          <cell r="B1233">
            <v>626</v>
          </cell>
          <cell r="C1233">
            <v>28</v>
          </cell>
          <cell r="D1233">
            <v>689</v>
          </cell>
          <cell r="E1233">
            <v>31</v>
          </cell>
          <cell r="F1233">
            <v>63</v>
          </cell>
          <cell r="G1233">
            <v>3</v>
          </cell>
        </row>
        <row r="1234">
          <cell r="A1234" t="str">
            <v>ENT Tablet SuperSIM 2GB</v>
          </cell>
          <cell r="B1234">
            <v>166</v>
          </cell>
          <cell r="C1234">
            <v>5</v>
          </cell>
          <cell r="D1234">
            <v>186</v>
          </cell>
          <cell r="E1234">
            <v>7</v>
          </cell>
          <cell r="F1234">
            <v>20</v>
          </cell>
          <cell r="G1234">
            <v>2</v>
          </cell>
        </row>
        <row r="1235">
          <cell r="A1235" t="str">
            <v>Zero-rate Discover (obs)</v>
          </cell>
          <cell r="B1235">
            <v>1</v>
          </cell>
          <cell r="C1235">
            <v>1</v>
          </cell>
          <cell r="D1235">
            <v>1</v>
          </cell>
          <cell r="E1235">
            <v>1</v>
          </cell>
          <cell r="F1235">
            <v>0</v>
          </cell>
          <cell r="G1235">
            <v>0</v>
          </cell>
        </row>
        <row r="1236">
          <cell r="A1236" t="str">
            <v>Tablet SuperSIM 200MB</v>
          </cell>
          <cell r="B1236">
            <v>7</v>
          </cell>
          <cell r="C1236">
            <v>2</v>
          </cell>
          <cell r="D1236">
            <v>8</v>
          </cell>
          <cell r="E1236">
            <v>2</v>
          </cell>
          <cell r="F1236">
            <v>1</v>
          </cell>
          <cell r="G1236">
            <v>0</v>
          </cell>
        </row>
        <row r="1237">
          <cell r="A1237" t="str">
            <v>Tablet 200MB</v>
          </cell>
          <cell r="B1237">
            <v>37</v>
          </cell>
          <cell r="C1237">
            <v>11</v>
          </cell>
          <cell r="D1237">
            <v>42</v>
          </cell>
          <cell r="E1237">
            <v>11</v>
          </cell>
          <cell r="F1237">
            <v>5</v>
          </cell>
          <cell r="G1237">
            <v>0</v>
          </cell>
        </row>
        <row r="1238">
          <cell r="A1238" t="str">
            <v>ENT Tablet SuperSIM 500MB</v>
          </cell>
          <cell r="B1238">
            <v>319</v>
          </cell>
          <cell r="C1238">
            <v>116</v>
          </cell>
          <cell r="D1238">
            <v>320</v>
          </cell>
          <cell r="E1238">
            <v>134</v>
          </cell>
          <cell r="F1238">
            <v>1</v>
          </cell>
          <cell r="G1238">
            <v>18</v>
          </cell>
        </row>
        <row r="1239">
          <cell r="A1239" t="str">
            <v>ENT Broadband 10GB</v>
          </cell>
          <cell r="B1239">
            <v>67</v>
          </cell>
          <cell r="C1239">
            <v>5</v>
          </cell>
          <cell r="D1239">
            <v>74</v>
          </cell>
          <cell r="E1239">
            <v>5</v>
          </cell>
          <cell r="F1239">
            <v>7</v>
          </cell>
          <cell r="G1239">
            <v>0</v>
          </cell>
        </row>
        <row r="1240">
          <cell r="A1240" t="str">
            <v>ENT Bband SuperSIM 10GB</v>
          </cell>
          <cell r="B1240">
            <v>14</v>
          </cell>
          <cell r="C1240">
            <v>0</v>
          </cell>
          <cell r="D1240">
            <v>16</v>
          </cell>
          <cell r="E1240">
            <v>0</v>
          </cell>
          <cell r="F1240">
            <v>2</v>
          </cell>
          <cell r="G1240">
            <v>0</v>
          </cell>
        </row>
        <row r="1241">
          <cell r="A1241" t="str">
            <v>Tablet X-45</v>
          </cell>
          <cell r="B1241">
            <v>38</v>
          </cell>
          <cell r="C1241">
            <v>32</v>
          </cell>
          <cell r="D1241">
            <v>40</v>
          </cell>
          <cell r="E1241">
            <v>32</v>
          </cell>
          <cell r="F1241">
            <v>2</v>
          </cell>
          <cell r="G1241">
            <v>0</v>
          </cell>
        </row>
        <row r="1242">
          <cell r="A1242" t="str">
            <v>Tablet X45 (obs)</v>
          </cell>
          <cell r="B1242">
            <v>1754</v>
          </cell>
          <cell r="C1242">
            <v>527</v>
          </cell>
          <cell r="D1242">
            <v>1769</v>
          </cell>
          <cell r="E1242">
            <v>622</v>
          </cell>
          <cell r="F1242">
            <v>15</v>
          </cell>
          <cell r="G1242">
            <v>95</v>
          </cell>
        </row>
        <row r="1243">
          <cell r="A1243" t="str">
            <v>Grand Total</v>
          </cell>
          <cell r="B1243">
            <v>464292</v>
          </cell>
          <cell r="C1243">
            <v>360163</v>
          </cell>
          <cell r="D1243">
            <v>468680</v>
          </cell>
          <cell r="E1243">
            <v>364648</v>
          </cell>
          <cell r="F1243">
            <v>4388</v>
          </cell>
          <cell r="G1243">
            <v>4485</v>
          </cell>
        </row>
      </sheetData>
      <sheetData sheetId="6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"/>
      <sheetName val="Report"/>
      <sheetName val="Igw Model"/>
      <sheetName val="BS"/>
      <sheetName val="Mich"/>
      <sheetName val="Igw_Model"/>
      <sheetName val="Sub"/>
      <sheetName val="Incomin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 LeadSchedule"/>
      <sheetName val="2 Sec108"/>
      <sheetName val="3 P&amp;L "/>
      <sheetName val="3A Admin Exp"/>
      <sheetName val="4 Anly-Exp"/>
      <sheetName val="5 FA Summary"/>
      <sheetName val="5A CA"/>
      <sheetName val="5B CA(Old)"/>
      <sheetName val="5C Other Assets"/>
      <sheetName val="5D HP"/>
      <sheetName val="5E Recon"/>
      <sheetName val="   Directors"/>
      <sheetName val="Part O and P"/>
      <sheetName val="3 P_L "/>
      <sheetName val="FF-21(a)"/>
      <sheetName val="N2-1F"/>
      <sheetName val="tax-ss"/>
      <sheetName val="M"/>
      <sheetName val="BPR"/>
      <sheetName val="G1"/>
      <sheetName val="FF-5"/>
      <sheetName val="2001"/>
      <sheetName val="HP"/>
      <sheetName val="Disposal"/>
      <sheetName val="wbs"/>
      <sheetName val="RCLIST"/>
      <sheetName val="JUNE EOH-MASTER (2)"/>
      <sheetName val="gl"/>
      <sheetName val="Akaryakit"/>
      <sheetName val="Main orig"/>
      <sheetName val="Sheet3"/>
      <sheetName val="CVT"/>
      <sheetName val="1_LeadSchedule"/>
      <sheetName val="2_Sec108"/>
      <sheetName val="3_P&amp;L_"/>
      <sheetName val="3A_Admin_Exp"/>
      <sheetName val="4_Anly-Exp"/>
      <sheetName val="5_FA_Summary"/>
      <sheetName val="5A_CA"/>
      <sheetName val="5B_CA(Old)"/>
      <sheetName val="5C_Other_Assets"/>
      <sheetName val="5D_HP"/>
      <sheetName val="5E_Recon"/>
      <sheetName val="___Directors"/>
      <sheetName val="Part_O_and_P"/>
      <sheetName val="3_P_L_"/>
      <sheetName val="JUNE_EOH-MASTER_(2)"/>
      <sheetName val="PA"/>
      <sheetName val="Interim --&gt; Top"/>
      <sheetName val="U10&amp;20"/>
      <sheetName val="ctrl"/>
      <sheetName val="cashflowcomp"/>
      <sheetName val="A"/>
      <sheetName val="P12.4"/>
      <sheetName val="Adm97"/>
      <sheetName val="10-20"/>
      <sheetName val="FF-3"/>
      <sheetName val="COV"/>
      <sheetName val="6A CA"/>
      <sheetName val="Input Table"/>
      <sheetName val="MTD PL"/>
      <sheetName val="FF-1"/>
      <sheetName val="MainComp"/>
      <sheetName val="FF-2"/>
      <sheetName val="Company Info"/>
      <sheetName val="Sch 22"/>
      <sheetName val="B"/>
      <sheetName val="FF-2 (1)"/>
      <sheetName val="FSA"/>
      <sheetName val="detailed"/>
      <sheetName val="FA schedule"/>
      <sheetName val="Depr"/>
      <sheetName val="A3"/>
      <sheetName val="IBA &lt;O3&gt;"/>
      <sheetName val="Igw Model"/>
      <sheetName val="Reasonableness test"/>
      <sheetName val="ANGGOTA"/>
      <sheetName val="Sheet1"/>
      <sheetName val="Sheet1 (2)"/>
      <sheetName val="addl cost"/>
      <sheetName val="RéaliséGlobal"/>
      <sheetName val="MOS"/>
      <sheetName val="FG2540"/>
      <sheetName val="WP-3  Inventories"/>
      <sheetName val="10"/>
      <sheetName val="Coeff"/>
      <sheetName val="Profit &amp; loss"/>
      <sheetName val="KS CONSO"/>
      <sheetName val="65 FINANCE"/>
      <sheetName val="AMAL97"/>
      <sheetName val="Appendix1"/>
      <sheetName val="CA Comp"/>
      <sheetName val="WP-10 Taxation"/>
      <sheetName val="Prepayment list"/>
      <sheetName val="esxa"/>
      <sheetName val="SRM"/>
      <sheetName val="U-13-2(disc)"/>
      <sheetName val="Entity Data"/>
      <sheetName val="U4-Recruitment"/>
      <sheetName val="4 Analysis"/>
      <sheetName val="CA-PER TAX COM"/>
      <sheetName val="156x Pair Gain"/>
      <sheetName val="1580 ID"/>
      <sheetName val="U10|20"/>
      <sheetName val="N2 Detailed Listing (Pre-final)"/>
      <sheetName val="5 Analysis"/>
      <sheetName val="KDSB2000pyb"/>
      <sheetName val="K5-1"/>
      <sheetName val="BP-BREAK"/>
      <sheetName val="1_LeadSchedule1"/>
      <sheetName val="2_Sec1081"/>
      <sheetName val="3_P&amp;L_1"/>
      <sheetName val="3A_Admin_Exp1"/>
      <sheetName val="4_Anly-Exp1"/>
      <sheetName val="5_FA_Summary1"/>
      <sheetName val="5A_CA1"/>
      <sheetName val="5B_CA(Old)1"/>
      <sheetName val="5C_Other_Assets1"/>
      <sheetName val="5D_HP1"/>
      <sheetName val="5E_Recon1"/>
      <sheetName val="___Directors1"/>
      <sheetName val="Part_O_and_P1"/>
      <sheetName val="3_P_L_1"/>
      <sheetName val="JUNE_EOH-MASTER_(2)1"/>
      <sheetName val="Main_orig"/>
      <sheetName val="Interim_--&gt;_Top"/>
      <sheetName val="P12_4"/>
      <sheetName val="6A_CA"/>
      <sheetName val="Input_Table"/>
      <sheetName val="MTD_PL"/>
      <sheetName val="Sch_22"/>
      <sheetName val="FA_schedule"/>
      <sheetName val="FF-2_(1)"/>
      <sheetName val="Company_Info"/>
      <sheetName val="addl_cost"/>
      <sheetName val="IBA_&lt;O3&gt;"/>
      <sheetName val="WP-3__Inventories"/>
      <sheetName val="Reasonableness_test"/>
      <sheetName val="Sheet1_(2)"/>
      <sheetName val="Prepayment_list"/>
      <sheetName val="Entity_Data"/>
      <sheetName val="Profit_&amp;_loss"/>
      <sheetName val="KS_CONSO"/>
      <sheetName val="65_FINANCE"/>
      <sheetName val="N2_Detailed_Listing_(Pre-final)"/>
      <sheetName val="5_Analysis"/>
      <sheetName val="CA-PER_TAX_COM"/>
      <sheetName val="156x_Pair_Gain"/>
      <sheetName val="1580_ID"/>
      <sheetName val="WP-10_Taxation"/>
      <sheetName val="1_LeadSchedule2"/>
      <sheetName val="2_Sec1082"/>
      <sheetName val="3_P&amp;L_2"/>
      <sheetName val="3A_Admin_Exp2"/>
      <sheetName val="4_Anly-Exp2"/>
      <sheetName val="5_FA_Summary2"/>
      <sheetName val="5A_CA2"/>
      <sheetName val="5B_CA(Old)2"/>
      <sheetName val="5C_Other_Assets2"/>
      <sheetName val="5D_HP2"/>
      <sheetName val="5E_Recon2"/>
      <sheetName val="___Directors2"/>
      <sheetName val="Part_O_and_P2"/>
      <sheetName val="3_P_L_2"/>
      <sheetName val="JUNE_EOH-MASTER_(2)2"/>
      <sheetName val="Main_orig1"/>
      <sheetName val="Interim_--&gt;_Top1"/>
      <sheetName val="P12_41"/>
      <sheetName val="6A_CA1"/>
      <sheetName val="Input_Table1"/>
      <sheetName val="MTD_PL1"/>
      <sheetName val="Sch_221"/>
      <sheetName val="FA_schedule1"/>
      <sheetName val="FF-2_(1)1"/>
      <sheetName val="Company_Info1"/>
      <sheetName val="addl_cost1"/>
      <sheetName val="IBA_&lt;O3&gt;1"/>
      <sheetName val="WP-3__Inventories1"/>
      <sheetName val="Reasonableness_test1"/>
      <sheetName val="Sheet1_(2)1"/>
      <sheetName val="Prepayment_list1"/>
      <sheetName val="Entity_Data1"/>
      <sheetName val="Profit_&amp;_loss1"/>
      <sheetName val="KS_CONSO1"/>
      <sheetName val="65_FINANCE1"/>
      <sheetName val="N2_Detailed_Listing_(Pre-final1"/>
      <sheetName val="5_Analysis1"/>
      <sheetName val="CA-PER_TAX_COM1"/>
      <sheetName val="156x_Pair_Gain1"/>
      <sheetName val="1580_ID1"/>
      <sheetName val="WP-10_Taxation1"/>
      <sheetName val="1_LeadSchedule3"/>
      <sheetName val="2_Sec1083"/>
      <sheetName val="3_P&amp;L_3"/>
      <sheetName val="3A_Admin_Exp3"/>
      <sheetName val="4_Anly-Exp3"/>
      <sheetName val="5_FA_Summary3"/>
      <sheetName val="5A_CA3"/>
      <sheetName val="5B_CA(Old)3"/>
      <sheetName val="5C_Other_Assets3"/>
      <sheetName val="5D_HP3"/>
      <sheetName val="5E_Recon3"/>
      <sheetName val="___Directors3"/>
      <sheetName val="Part_O_and_P3"/>
      <sheetName val="3_P_L_3"/>
      <sheetName val="Main_orig2"/>
      <sheetName val="JUNE_EOH-MASTER_(2)3"/>
      <sheetName val="Interim_--&gt;_Top2"/>
      <sheetName val="P12_42"/>
      <sheetName val="6A_CA2"/>
      <sheetName val="Input_Table2"/>
      <sheetName val="MTD_PL2"/>
      <sheetName val="Sch_222"/>
      <sheetName val="FA_schedule2"/>
      <sheetName val="FF-2_(1)2"/>
      <sheetName val="Company_Info2"/>
      <sheetName val="addl_cost2"/>
      <sheetName val="IBA_&lt;O3&gt;2"/>
      <sheetName val="WP-3__Inventories2"/>
      <sheetName val="Reasonableness_test2"/>
      <sheetName val="Entity_Data2"/>
      <sheetName val="Sheet1_(2)2"/>
      <sheetName val="Prepayment_list2"/>
      <sheetName val="Profit_&amp;_loss2"/>
      <sheetName val="KS_CONSO2"/>
      <sheetName val="65_FINANCE2"/>
      <sheetName val="4_Analysis"/>
      <sheetName val="WP-10_Taxation2"/>
      <sheetName val="N2_Detailed_Listing_(Pre-final2"/>
      <sheetName val="5_Analysis2"/>
      <sheetName val="sheet 1"/>
      <sheetName val="Write Off"/>
      <sheetName val="Materiallist-081002"/>
      <sheetName val="Ratios"/>
      <sheetName val="Lifeboat"/>
      <sheetName val="ID &amp; Setting"/>
      <sheetName val="#Non PT"/>
      <sheetName val="YTD sep_04"/>
      <sheetName val="CA Sheet"/>
      <sheetName val="AFA"/>
      <sheetName val="CA"/>
      <sheetName val="Do not delete"/>
      <sheetName val="M_Maincomp"/>
      <sheetName val="RT2-D"/>
      <sheetName val="K1-1 Addn"/>
      <sheetName val="D"/>
      <sheetName val="AUDIT SCHEDULE"/>
      <sheetName val="SPSB2005"/>
      <sheetName val="F-1|F-2"/>
      <sheetName val="MFA"/>
      <sheetName val="CA-O7"/>
      <sheetName val="proj"/>
      <sheetName val="notes"/>
      <sheetName val="BS"/>
      <sheetName val="FSL"/>
      <sheetName val="HP99"/>
      <sheetName val="PL-F&amp;B"/>
      <sheetName val="G.A &amp; Switch"/>
      <sheetName val="DFA"/>
      <sheetName val="accumdeprn"/>
      <sheetName val="ADDITION"/>
      <sheetName val="FF-21"/>
      <sheetName val="GRP-PL98B"/>
      <sheetName val="MAR 03"/>
      <sheetName val="PNL"/>
      <sheetName val="Input"/>
      <sheetName val="IBACOMP.XLS"/>
      <sheetName val="#REF"/>
      <sheetName val="ADD"/>
      <sheetName val="P&amp;L"/>
      <sheetName val="Prod"/>
      <sheetName val="G-35-3"/>
      <sheetName val="INCOME+COST"/>
      <sheetName val="A3-1"/>
      <sheetName val="F-1 F-2"/>
      <sheetName val="FF-6"/>
      <sheetName val="Coke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Hyperion "/>
      <sheetName val="Working"/>
      <sheetName val="61 HR"/>
      <sheetName val="A3.1"/>
      <sheetName val="K4. F&amp;F"/>
      <sheetName val="FA"/>
      <sheetName val="acs"/>
      <sheetName val="Sheet2"/>
      <sheetName val="details"/>
      <sheetName val="Leasehold improvement"/>
      <sheetName val="meeting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H1-Investments"/>
      <sheetName val="BUDGETINFO Läs först"/>
      <sheetName val="GCF"/>
      <sheetName val="Ref"/>
      <sheetName val="Farm1"/>
      <sheetName val="Input Template"/>
      <sheetName val="DATA"/>
      <sheetName val="1_LeadSchedule4"/>
      <sheetName val="2_Sec1084"/>
      <sheetName val="3_P&amp;L_4"/>
      <sheetName val="3A_Admin_Exp4"/>
      <sheetName val="4_Anly-Exp4"/>
      <sheetName val="5_FA_Summary4"/>
      <sheetName val="5A_CA4"/>
      <sheetName val="5B_CA(Old)4"/>
      <sheetName val="5C_Other_Assets4"/>
      <sheetName val="5D_HP4"/>
      <sheetName val="5E_Recon4"/>
      <sheetName val="___Directors4"/>
      <sheetName val="Part_O_and_P4"/>
      <sheetName val="3_P_L_4"/>
      <sheetName val="JUNE_EOH-MASTER_(2)4"/>
      <sheetName val="Interim_--&gt;_Top3"/>
      <sheetName val="P12_43"/>
      <sheetName val="Main_orig3"/>
      <sheetName val="Input_Table3"/>
      <sheetName val="6A_CA3"/>
      <sheetName val="MTD_PL3"/>
      <sheetName val="Sch_223"/>
      <sheetName val="Company_Info3"/>
      <sheetName val="Reasonableness_test3"/>
      <sheetName val="FA_schedule3"/>
      <sheetName val="FF-2_(1)3"/>
      <sheetName val="IBA_&lt;O3&gt;3"/>
      <sheetName val="addl_cost3"/>
      <sheetName val="Sheet1_(2)3"/>
      <sheetName val="WP-3__Inventories3"/>
      <sheetName val="Profit_&amp;_loss3"/>
      <sheetName val="KS_CONSO3"/>
      <sheetName val="65_FINANCE3"/>
      <sheetName val="CA_Comp"/>
      <sheetName val="WP-10_Taxation3"/>
      <sheetName val="CA-PER_TAX_COM2"/>
      <sheetName val="156x_Pair_Gain2"/>
      <sheetName val="1580_ID2"/>
      <sheetName val="Prepayment_list3"/>
      <sheetName val="Entity_Data3"/>
      <sheetName val="4_Analysis1"/>
      <sheetName val="N2_Detailed_Listing_(Pre-final3"/>
      <sheetName val="5_Analysis3"/>
      <sheetName val="Igw_Model"/>
      <sheetName val="sheet_1"/>
      <sheetName val="CA_Sheet"/>
      <sheetName val="Write_Off"/>
      <sheetName val="G_A_&amp;_Switch"/>
      <sheetName val="ID_&amp;_Setting"/>
      <sheetName val="#Non_PT"/>
      <sheetName val="YTD_sep_04"/>
      <sheetName val="AUDIT_SCHEDULE"/>
      <sheetName val="Do_not_delete"/>
      <sheetName val="K1-1_Addn"/>
      <sheetName val="F-1_F-2"/>
      <sheetName val="IBACOMP_XLS"/>
      <sheetName val="K.Krunch 170g"/>
      <sheetName val="KHSX"/>
      <sheetName val="D.MAKAN"/>
      <sheetName val="1_LeadSchedule5"/>
      <sheetName val="2_Sec1085"/>
      <sheetName val="3_P&amp;L_5"/>
      <sheetName val="3A_Admin_Exp5"/>
      <sheetName val="4_Anly-Exp5"/>
      <sheetName val="5_FA_Summary5"/>
      <sheetName val="5A_CA5"/>
      <sheetName val="5B_CA(Old)5"/>
      <sheetName val="5C_Other_Assets5"/>
      <sheetName val="5D_HP5"/>
      <sheetName val="5E_Recon5"/>
      <sheetName val="___Directors5"/>
      <sheetName val="Part_O_and_P5"/>
      <sheetName val="3_P_L_5"/>
      <sheetName val="JUNE_EOH-MASTER_(2)5"/>
      <sheetName val="Main_orig4"/>
      <sheetName val="Interim_--&gt;_Top4"/>
      <sheetName val="P12_44"/>
      <sheetName val="MTD_PL4"/>
      <sheetName val="Input_Table4"/>
      <sheetName val="6A_CA4"/>
      <sheetName val="Sch_224"/>
      <sheetName val="FA_schedule4"/>
      <sheetName val="FF-2_(1)4"/>
      <sheetName val="Company_Info4"/>
      <sheetName val="addl_cost4"/>
      <sheetName val="IBA_&lt;O3&gt;4"/>
      <sheetName val="WP-3__Inventories4"/>
      <sheetName val="Reasonableness_test4"/>
      <sheetName val="Sheet1_(2)4"/>
      <sheetName val="Prepayment_list4"/>
      <sheetName val="Profit_&amp;_loss4"/>
      <sheetName val="KS_CONSO4"/>
      <sheetName val="65_FINANCE4"/>
      <sheetName val="Entity_Data4"/>
      <sheetName val="CA-PER_TAX_COM3"/>
      <sheetName val="156x_Pair_Gain3"/>
      <sheetName val="1580_ID3"/>
      <sheetName val="WP-10_Taxation4"/>
      <sheetName val="N2_Detailed_Listing_(Pre-final4"/>
      <sheetName val="4_Analysis2"/>
      <sheetName val="5_Analysis4"/>
      <sheetName val="CA_Comp1"/>
      <sheetName val="Igw_Model1"/>
      <sheetName val="sheet_11"/>
      <sheetName val="AUDIT_SCHEDULE1"/>
      <sheetName val="CA_Sheet1"/>
      <sheetName val="D_MAKAN"/>
      <sheetName val="Description"/>
      <sheetName val="Balance sheet"/>
      <sheetName val="Coef"/>
      <sheetName val="Data Kar"/>
      <sheetName val="1403"/>
      <sheetName val="DATA - INCOME STATEMENTSII"/>
      <sheetName val="SIADS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Non-Statistical_Sampling"/>
      <sheetName val="First_Sample_Result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  <cell r="D1" t="str">
            <v>?</v>
          </cell>
        </row>
        <row r="2">
          <cell r="D2" t="str">
            <v>Random</v>
          </cell>
        </row>
        <row r="3">
          <cell r="D3" t="str">
            <v>Haphazard</v>
          </cell>
        </row>
        <row r="4">
          <cell r="D4" t="str">
            <v>Systematic</v>
          </cell>
        </row>
      </sheetData>
      <sheetData sheetId="5">
        <row r="3">
          <cell r="C3" t="str">
            <v>Currency?</v>
          </cell>
        </row>
      </sheetData>
      <sheetData sheetId="6" refreshError="1"/>
      <sheetData sheetId="7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  <sheetName val="MA_PNL"/>
      <sheetName val="MA_BS"/>
      <sheetName val="Dormant_BS"/>
      <sheetName val="Dormant_PNL_"/>
      <sheetName val="consol_tri"/>
      <sheetName val="Eliminate_TM"/>
      <sheetName val="Other_Ct"/>
      <sheetName val="Inv__in_Assoc"/>
      <sheetName val="Basic Assumptions"/>
      <sheetName val="DATA"/>
      <sheetName val="2001"/>
      <sheetName val="calculator"/>
      <sheetName val="STD U C"/>
      <sheetName val="other rec."/>
      <sheetName val="Opex"/>
      <sheetName val="P&amp;L"/>
      <sheetName val="3)ARPU"/>
      <sheetName val="MA_PNL1"/>
      <sheetName val="MA_BS1"/>
      <sheetName val="Dormant_BS1"/>
      <sheetName val="Dormant_PNL_1"/>
      <sheetName val="consol_tri1"/>
      <sheetName val="Eliminate_TM1"/>
      <sheetName val="Other_Ct1"/>
      <sheetName val="Inv__in_Assoc1"/>
      <sheetName val="STD_U_C"/>
      <sheetName val="other_rec_"/>
      <sheetName val="Simple Coff."/>
    </sheetNames>
    <sheetDataSet>
      <sheetData sheetId="0" refreshError="1"/>
      <sheetData sheetId="1" refreshError="1">
        <row r="3">
          <cell r="A3" t="str">
            <v xml:space="preserve">FOR THE PERIOD ENDED 31st DECEMBER 2004 </v>
          </cell>
        </row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2890632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6588750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/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/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8724835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8724835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5049726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/>
          </cell>
          <cell r="I145" t="str">
            <v/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70010726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8889337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91275690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3774036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5352097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59328758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4445277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88822687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66972410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205993511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3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7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97760323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7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48364772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7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16684954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7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16684954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7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16684954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7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170224995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45535055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7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45535055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7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45535055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7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677303994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8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A2.2SAD-p"/>
      <sheetName val="BIS LIST_NTH 18"/>
      <sheetName val="5 Analysis"/>
      <sheetName val="Marshal"/>
      <sheetName val="U-13-2(disc)"/>
      <sheetName val="BS"/>
      <sheetName val="Sheet3"/>
      <sheetName val="BPR-Bloom"/>
      <sheetName val="TAB.Translate"/>
      <sheetName val="TAB.Listen"/>
      <sheetName val="DFA"/>
      <sheetName val="gl"/>
      <sheetName val="IS"/>
      <sheetName val="Acc1"/>
      <sheetName val="FA-LISTING"/>
      <sheetName val="WP_Data Input"/>
      <sheetName val="FF-1"/>
      <sheetName val="Rate"/>
      <sheetName val="S13-CA"/>
      <sheetName val="C1-Cash"/>
      <sheetName val="F-1"/>
      <sheetName val="Tool Info"/>
      <sheetName val="HP99"/>
      <sheetName val="ADD"/>
      <sheetName val="sap"/>
      <sheetName val="B-4"/>
      <sheetName val="B_Sheet"/>
      <sheetName val="Notes"/>
      <sheetName val="P&amp;L"/>
      <sheetName val="TBal"/>
      <sheetName val="c"/>
      <sheetName val="Sheet1"/>
      <sheetName val="1997"/>
      <sheetName val="CRA-Detail"/>
      <sheetName val="Cum.91-93"/>
      <sheetName val="Dec 94"/>
      <sheetName val="n7-e"/>
      <sheetName val="ACT"/>
      <sheetName val="Profitability"/>
      <sheetName val="Adm97"/>
      <sheetName val="cashflowcomp"/>
      <sheetName val="Company Info"/>
      <sheetName val="N2-1F"/>
      <sheetName val="FF-5"/>
      <sheetName val="F-1 F-2"/>
      <sheetName val="SUMMARY"/>
      <sheetName val="Input"/>
      <sheetName val="FF-2"/>
      <sheetName val="FG2540"/>
      <sheetName val="F2-3-6 OH absorbtion rate "/>
      <sheetName val="Ca-1"/>
      <sheetName val="BPR"/>
      <sheetName val="WIP"/>
      <sheetName val="A-1"/>
      <sheetName val="BIS_LIST-C1_21_(2)"/>
      <sheetName val="BIS_LIST-C1_20_(2)"/>
      <sheetName val="BIS_LIST-C2_18"/>
      <sheetName val="BIS_LIST-C2_19"/>
      <sheetName val="BIS_LIST-C2_20"/>
      <sheetName val="BIS_LIST-C2_21"/>
      <sheetName val="BIS_LIST-NTH_18"/>
      <sheetName val="BIS_LIST-NTH_19"/>
      <sheetName val="BIS_LIST-NTH_20"/>
      <sheetName val="BIS_LIST-NTH_21"/>
      <sheetName val="BIS_LIST-NTH_19_(2)"/>
      <sheetName val="BIS_LIST-NTH_18_(2)"/>
      <sheetName val="BIS_LIST-STH_20_(2)"/>
      <sheetName val="BIS_LIST-STH_21_(2)"/>
      <sheetName val="BIS_LIST-C1_18_(2)"/>
      <sheetName val="BIS_LIST-C1_19_(2)"/>
      <sheetName val="BIS_LIST-C1_19_(3)"/>
      <sheetName val="BIS_LIST-EC_18_(2)"/>
      <sheetName val="BIS_LIST-EC_19_(2)"/>
      <sheetName val="BIS_LIST-STH_18_(2)"/>
      <sheetName val="BIS_LIST-EC_20_(2)"/>
      <sheetName val="BIS_LIST-EC_21_(2)"/>
      <sheetName val="BIS_LIST_NTH_18"/>
      <sheetName val="Cum_91-93"/>
      <sheetName val="Dec_94"/>
      <sheetName val="5_Analysis"/>
      <sheetName val="Company_Info"/>
      <sheetName val="F-1_F-2"/>
      <sheetName val="F2-3-6_OH_absorbtion_rate_"/>
      <sheetName val="Entity Data"/>
      <sheetName val="K5-1"/>
      <sheetName val="dirlist"/>
      <sheetName val="Acc"/>
      <sheetName val="Annx1"/>
      <sheetName val="Dir"/>
      <sheetName val="AXIS"/>
      <sheetName val="Sheet2"/>
      <sheetName val="D"/>
      <sheetName val="U1|2"/>
      <sheetName val="WS170510"/>
      <sheetName val="Feb 04"/>
      <sheetName val="tax-ss"/>
      <sheetName val="CR.AJE"/>
      <sheetName val="FF-21(a)"/>
      <sheetName val="SA2"/>
      <sheetName val="BIS MAY"/>
      <sheetName val="#REF"/>
      <sheetName val="BIS_LIST-C1_21_(2)1"/>
      <sheetName val="BIS_LIST-C1_20_(2)1"/>
      <sheetName val="BIS_LIST-C2_181"/>
      <sheetName val="BIS_LIST-C2_191"/>
      <sheetName val="BIS_LIST-C2_201"/>
      <sheetName val="BIS_LIST-C2_211"/>
      <sheetName val="BIS_LIST-NTH_181"/>
      <sheetName val="BIS_LIST-NTH_191"/>
      <sheetName val="BIS_LIST-NTH_201"/>
      <sheetName val="BIS_LIST-NTH_211"/>
      <sheetName val="BIS_LIST-NTH_19_(2)1"/>
      <sheetName val="BIS_LIST-NTH_18_(2)1"/>
      <sheetName val="BIS_LIST-STH_20_(2)1"/>
      <sheetName val="BIS_LIST-STH_21_(2)1"/>
      <sheetName val="BIS_LIST-C1_18_(2)1"/>
      <sheetName val="BIS_LIST-C1_19_(2)1"/>
      <sheetName val="BIS_LIST-C1_19_(3)1"/>
      <sheetName val="BIS_LIST-EC_18_(2)1"/>
      <sheetName val="BIS_LIST-EC_19_(2)1"/>
      <sheetName val="BIS_LIST-STH_18_(2)1"/>
      <sheetName val="BIS_LIST-EC_20_(2)1"/>
      <sheetName val="BIS_LIST-EC_21_(2)1"/>
      <sheetName val="BIS_LIST_NTH_181"/>
      <sheetName val="Cum_91-931"/>
      <sheetName val="Dec_941"/>
      <sheetName val="F2-3-6_OH_absorbtion_rate_1"/>
      <sheetName val="5_Analysis1"/>
      <sheetName val="Company_Info1"/>
      <sheetName val="F-1_F-21"/>
      <sheetName val="Entity_Data"/>
      <sheetName val="Q_Charts"/>
      <sheetName val="A_Charts"/>
      <sheetName val="Q_A1"/>
      <sheetName val="Q_A2"/>
      <sheetName val="Q_BS"/>
      <sheetName val="Q_CF"/>
      <sheetName val="Q_PL"/>
      <sheetName val="45_A"/>
      <sheetName val="Text"/>
      <sheetName val="Calc"/>
      <sheetName val="M_C"/>
      <sheetName val="Q_PR"/>
      <sheetName val="Quik"/>
      <sheetName val="Front"/>
      <sheetName val="Sens"/>
      <sheetName val="Upgrade"/>
      <sheetName val="R3"/>
      <sheetName val="MCMD95"/>
      <sheetName val="TB1"/>
      <sheetName val="Pnl-10"/>
      <sheetName val="2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10"/>
      <sheetName val="30a"/>
      <sheetName val="30-Note"/>
      <sheetName val="U-2"/>
      <sheetName val="Pack St Val 95 (Local)"/>
      <sheetName val="acs"/>
      <sheetName val="INFO_PAGE"/>
      <sheetName val="CF"/>
      <sheetName val="Master Data"/>
      <sheetName val="____NAV"/>
      <sheetName val="U104"/>
      <sheetName val="F-3"/>
      <sheetName val="6balancesheet2000"/>
      <sheetName val="FSA"/>
      <sheetName val="B"/>
      <sheetName val="Mth"/>
      <sheetName val="Data"/>
      <sheetName val="Equip Rental"/>
      <sheetName val="Space Rental"/>
      <sheetName val="LOOKUP"/>
      <sheetName val="TMS2000"/>
      <sheetName val="lead "/>
      <sheetName val="BlSheet"/>
      <sheetName val="PLOSS"/>
      <sheetName val="A8"/>
      <sheetName val="I1"/>
      <sheetName val="A2-WTB"/>
      <sheetName val="P1"/>
      <sheetName val="o"/>
      <sheetName val="r"/>
      <sheetName val="O3-Disposal"/>
      <sheetName val="U"/>
      <sheetName val="U10|20"/>
      <sheetName val="CBS - App1"/>
      <sheetName val="U000_AR"/>
      <sheetName val="U1000_Rev"/>
      <sheetName val="CA"/>
      <sheetName val="Jobs"/>
      <sheetName val="%"/>
      <sheetName val="A08-1_Appendix I (pf)"/>
      <sheetName val="Interim --&gt; Top"/>
      <sheetName val="4 Analysis"/>
      <sheetName val="FF-4"/>
      <sheetName val="AEX-091"/>
      <sheetName val="FF-KL"/>
      <sheetName val="FF-3"/>
      <sheetName val="CA Sheet"/>
      <sheetName val="YR99 RENTAL ACCRUAL"/>
      <sheetName val="30"/>
      <sheetName val="itc-inv"/>
      <sheetName val="SAD"/>
      <sheetName val="U8000"/>
      <sheetName val="BIS_MAY"/>
      <sheetName val="A08-1_Appendix_I_(pf)"/>
      <sheetName val="Interim_--&gt;_Top"/>
      <sheetName val="HP"/>
      <sheetName val="DEV"/>
      <sheetName val="J-N"/>
      <sheetName val="O12-O15"/>
      <sheetName val="Bal Sheet"/>
      <sheetName val="ANNEX"/>
      <sheetName val="COST WIP"/>
      <sheetName val="sch10-rm2"/>
      <sheetName val="sch6-rm"/>
      <sheetName val="FF-13"/>
      <sheetName val="Q(HP)"/>
      <sheetName val="SCHEDULE"/>
      <sheetName val="Q-HP-14"/>
      <sheetName val="Q-HP-31"/>
      <sheetName val="Q-HP-39"/>
      <sheetName val="BIS_LIST-C1_21_(2)2"/>
      <sheetName val="BIS_LIST-C1_20_(2)2"/>
      <sheetName val="BIS_LIST-C2_182"/>
      <sheetName val="BIS_LIST-C2_192"/>
      <sheetName val="BIS_LIST-C2_202"/>
      <sheetName val="BIS_LIST-C2_212"/>
      <sheetName val="BIS_LIST-NTH_182"/>
      <sheetName val="BIS_LIST-NTH_192"/>
      <sheetName val="BIS_LIST-NTH_202"/>
      <sheetName val="BIS_LIST-NTH_212"/>
      <sheetName val="BIS_LIST-NTH_19_(2)2"/>
      <sheetName val="BIS_LIST-NTH_18_(2)2"/>
      <sheetName val="BIS_LIST-STH_20_(2)2"/>
      <sheetName val="BIS_LIST-STH_21_(2)2"/>
      <sheetName val="BIS_LIST-C1_18_(2)2"/>
      <sheetName val="BIS_LIST-C1_19_(2)2"/>
      <sheetName val="BIS_LIST-C1_19_(3)2"/>
      <sheetName val="BIS_LIST-EC_18_(2)2"/>
      <sheetName val="BIS_LIST-EC_19_(2)2"/>
      <sheetName val="BIS_LIST-STH_18_(2)2"/>
      <sheetName val="BIS_LIST-EC_20_(2)2"/>
      <sheetName val="BIS_LIST-EC_21_(2)2"/>
      <sheetName val="BIS_LIST_NTH_182"/>
      <sheetName val="Cum_91-932"/>
      <sheetName val="Dec_942"/>
      <sheetName val="F2-3-6_OH_absorbtion_rate_2"/>
      <sheetName val="5_Analysis2"/>
      <sheetName val="Company_Info2"/>
      <sheetName val="F-1_F-22"/>
      <sheetName val="Entity_Data1"/>
      <sheetName val="CR_AJE"/>
      <sheetName val="M_MM"/>
      <sheetName val="Pack_St_Val_95_(Local)"/>
      <sheetName val="CBS_-_App1"/>
      <sheetName val="Q1"/>
      <sheetName val="PPE_listing"/>
      <sheetName val="FM4"/>
      <sheetName val="Accounts"/>
      <sheetName val="0100"/>
      <sheetName val="A2l1. AJE"/>
      <sheetName val="Farm1"/>
      <sheetName val="TIV PACK"/>
      <sheetName val="FF-2 (1)"/>
      <sheetName val="Q-HP-23"/>
      <sheetName val="Mscb97"/>
      <sheetName val="TB Worksheet"/>
      <sheetName val="Ibam - data U231 "/>
      <sheetName val="ABR P&amp;L"/>
      <sheetName val="PLmth "/>
      <sheetName val="FSL"/>
      <sheetName val="E1-1ss"/>
      <sheetName val="costing"/>
      <sheetName val="MatCust"/>
      <sheetName val="Sales Price"/>
      <sheetName val="Alloc"/>
      <sheetName val="meeting"/>
      <sheetName val="Report Rev"/>
      <sheetName val="Rpt APP"/>
      <sheetName val="1"/>
      <sheetName val="accumdeprn"/>
      <sheetName val="CA Comp"/>
      <sheetName val="Sheet1 (2)"/>
      <sheetName val="Jan04"/>
      <sheetName val="U2.2"/>
      <sheetName val="mmm P&amp;L (2)"/>
      <sheetName val="1_BS (Oct)"/>
      <sheetName val=" Turnover,COS,GP"/>
      <sheetName val="Master Sch"/>
      <sheetName val="Support Personnel"/>
      <sheetName val="sch9-jpn"/>
      <sheetName val="sch3-rm"/>
      <sheetName val="DetIStamen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Delivery (Mark)"/>
      <sheetName val="MAIN DATA"/>
      <sheetName val="Company List"/>
      <sheetName val="K"/>
      <sheetName val="Logistics customer service cent"/>
      <sheetName val="FF-6"/>
      <sheetName val="Q-HP-44"/>
      <sheetName val="consol"/>
      <sheetName val="Dropdown"/>
      <sheetName val="vo"/>
      <sheetName val="Bid Cost Summary"/>
      <sheetName val="A2-3"/>
      <sheetName val="BGT_Ref"/>
      <sheetName val="CA84"/>
      <sheetName val="BPCOR DETAILS"/>
      <sheetName val="BPMKT DETAILS"/>
      <sheetName val=""/>
      <sheetName val="BIS_LIST-NTH_2_x0000__x0000_"/>
      <sheetName val="JAN08"/>
      <sheetName val="BIS_LIST-C1_21_(2)3"/>
      <sheetName val="BIS_LIST-C1_20_(2)3"/>
      <sheetName val="BIS_LIST-C2_183"/>
      <sheetName val="BIS_LIST-C2_193"/>
      <sheetName val="BIS_LIST-C2_203"/>
      <sheetName val="BIS_LIST-C2_213"/>
      <sheetName val="BIS_LIST-NTH_183"/>
      <sheetName val="BIS_LIST-NTH_193"/>
      <sheetName val="BIS_LIST-NTH_203"/>
      <sheetName val="BIS_LIST-NTH_213"/>
      <sheetName val="BIS_LIST-NTH_19_(2)3"/>
      <sheetName val="BIS_LIST-NTH_18_(2)3"/>
      <sheetName val="BIS_LIST-STH_20_(2)3"/>
      <sheetName val="BIS_LIST-STH_21_(2)3"/>
      <sheetName val="BIS_LIST-C1_18_(2)3"/>
      <sheetName val="BIS_LIST-C1_19_(2)3"/>
      <sheetName val="BIS_LIST-C1_19_(3)3"/>
      <sheetName val="BIS_LIST-EC_18_(2)3"/>
      <sheetName val="BIS_LIST-EC_19_(2)3"/>
      <sheetName val="BIS_LIST-STH_18_(2)3"/>
      <sheetName val="BIS_LIST-EC_20_(2)3"/>
      <sheetName val="BIS_LIST-EC_21_(2)3"/>
      <sheetName val="BIS_LIST_NTH_183"/>
      <sheetName val="Cum_91-933"/>
      <sheetName val="Dec_943"/>
      <sheetName val="F2-3-6_OH_absorbtion_rate_3"/>
      <sheetName val="5_Analysis3"/>
      <sheetName val="Company_Info3"/>
      <sheetName val="F-1_F-23"/>
      <sheetName val="Entity_Data2"/>
      <sheetName val="CR_AJE1"/>
      <sheetName val="CBS_-_App11"/>
      <sheetName val="M_MM1"/>
      <sheetName val="BIS_MAY1"/>
      <sheetName val="Pack_St_Val_95_(Local)1"/>
      <sheetName val="YR99_RENTAL_ACCRUAL"/>
      <sheetName val="4_Analysis"/>
      <sheetName val="FF-2_(1)"/>
      <sheetName val="CA_Sheet"/>
      <sheetName val="TIV_PACK"/>
      <sheetName val="Interim_--&gt;_Top1"/>
      <sheetName val="A08-1_Appendix_I_(pf)1"/>
      <sheetName val="Bal_Sheet"/>
      <sheetName val="COST_WIP"/>
      <sheetName val="A2_2SAD-p"/>
      <sheetName val="WP_Data_Input"/>
      <sheetName val="TAB_Translate"/>
      <sheetName val="TAB_Listen"/>
      <sheetName val="Tool_Info"/>
      <sheetName val="Feb_04"/>
      <sheetName val="Sheet1_(2)"/>
      <sheetName val="CA_Comp"/>
      <sheetName val="U2_2"/>
      <sheetName val="mmm_P&amp;L_(2)"/>
      <sheetName val="1_BS_(Oct)"/>
      <sheetName val="_Turnover,COS,GP"/>
      <sheetName val="Master_Sch"/>
      <sheetName val="Support_Personnel"/>
      <sheetName val="Lease_(E-1)"/>
      <sheetName val="Other_debtors-C"/>
      <sheetName val="Revenue_-_VI"/>
      <sheetName val="Delivery_(Mark)"/>
      <sheetName val="MAIN_DATA"/>
      <sheetName val="A2l1__AJE"/>
      <sheetName val="ABR_P&amp;L"/>
      <sheetName val="PLmth_"/>
      <sheetName val="BSNOTES"/>
      <sheetName val="A3"/>
      <sheetName val="S_ALR_87011990"/>
      <sheetName val="Note"/>
      <sheetName val="Control"/>
      <sheetName val="F.18"/>
      <sheetName val="BIS_LIST-NTH_2"/>
      <sheetName val="Assumptions"/>
      <sheetName val="AVP"/>
      <sheetName val="BS, P&amp;L"/>
      <sheetName val="TC"/>
      <sheetName val="Lookup Table"/>
      <sheetName val="A1575 Hytas"/>
      <sheetName val="Access Nodes"/>
      <sheetName val="IDMS vs SJIC (Profit)"/>
      <sheetName val="PHEIM0801"/>
      <sheetName val="U2 - Sales"/>
      <sheetName val="Q-HP-13"/>
      <sheetName val="CRITERIA1"/>
      <sheetName val="DPL"/>
      <sheetName val="U1 P&amp;L"/>
      <sheetName val="List"/>
      <sheetName val="Master"/>
      <sheetName val="P12.4"/>
      <sheetName val="PL-F&amp;B"/>
      <sheetName val="SO-P&amp;L"/>
      <sheetName val="Coeffs"/>
      <sheetName val="NOMENCLATURE"/>
      <sheetName val="M_Maincomp"/>
      <sheetName val="EBC"/>
      <sheetName val="Criteria"/>
      <sheetName val="K4-1"/>
      <sheetName val="0408"/>
      <sheetName val="Summary Fund Request"/>
      <sheetName val="CHEQUE LIST-RELEASED"/>
      <sheetName val="CHEQUE LIST-NEGO"/>
      <sheetName val="COMMITMENT FUTURE"/>
      <sheetName val="REF MBB"/>
      <sheetName val="SUM 3"/>
      <sheetName val="AUG 2019"/>
      <sheetName val="Fee Review"/>
      <sheetName val="Operational Review"/>
      <sheetName val="Additional Fees"/>
      <sheetName val="Rate Review"/>
      <sheetName val="MOH NONMOH A2018"/>
      <sheetName val="MOH NONMOH A2018 (HUSM)"/>
      <sheetName val="NON MOH 31 DEC 2018"/>
      <sheetName val="CW Non-MOH 2018"/>
      <sheetName val="HUSM2018"/>
      <sheetName val="HUSM 2013"/>
      <sheetName val="HUSM2014"/>
      <sheetName val="HUSM2015PreCA"/>
      <sheetName val="HUSM2015PostCA"/>
      <sheetName val="HUSM2016"/>
      <sheetName val="HUSM2017"/>
      <sheetName val="MainComp"/>
      <sheetName val="C.A.Sum."/>
      <sheetName val="Bldg"/>
      <sheetName val="LOOSECHKLIST"/>
      <sheetName val="6.E&amp;C"/>
      <sheetName val="13.Asset Mgt Dev"/>
      <sheetName val="STAPs"/>
      <sheetName val="BP-BREAK"/>
      <sheetName val="TABLE"/>
      <sheetName val="Full"/>
      <sheetName val="G2-2(c)"/>
      <sheetName val="Master_Data"/>
      <sheetName val="lead_"/>
      <sheetName val="Company_List"/>
      <sheetName val="Report_Rev"/>
      <sheetName val="Rpt_APP"/>
      <sheetName val="Sales_Price"/>
      <sheetName val="Logistics_customer_service_cent"/>
      <sheetName val="Equip_Rental"/>
      <sheetName val="Space_Rental"/>
      <sheetName val="BPCOR_DETAILS"/>
      <sheetName val="BPMKT_DETAILS"/>
      <sheetName val="Switch"/>
      <sheetName val="#REF!"/>
      <sheetName val="E"/>
      <sheetName val="31072001"/>
      <sheetName val="Exchange Rate"/>
      <sheetName val="A7"/>
      <sheetName val="Code"/>
      <sheetName val="doanh thu"/>
      <sheetName val="ThietKe"/>
      <sheetName val="Comp equip"/>
      <sheetName val="Chiet tinh dz35"/>
      <sheetName val="may 06"/>
      <sheetName val="B-3"/>
      <sheetName val="Credit metrics"/>
      <sheetName val="P8"/>
      <sheetName val="All L&amp;D"/>
      <sheetName val="Code master"/>
      <sheetName val="notes98"/>
      <sheetName val="OLDMAP"/>
      <sheetName val="TB_Worksheet"/>
      <sheetName val="pg3"/>
      <sheetName val="Office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B2"/>
      <sheetName val="6446"/>
      <sheetName val="RC Listing"/>
      <sheetName val="MBBDU"/>
      <sheetName val="MASTER 2020"/>
      <sheetName val="BIS_LIST-C1_21_(2)4"/>
      <sheetName val="BIS_LIST-C1_20_(2)4"/>
      <sheetName val="BIS_LIST-C2_184"/>
      <sheetName val="BIS_LIST-C2_194"/>
      <sheetName val="BIS_LIST-C2_204"/>
      <sheetName val="BIS_LIST-C2_214"/>
      <sheetName val="BIS_LIST-NTH_184"/>
      <sheetName val="BIS_LIST-NTH_194"/>
      <sheetName val="BIS_LIST-NTH_204"/>
      <sheetName val="BIS_LIST-NTH_214"/>
      <sheetName val="BIS_LIST-NTH_19_(2)4"/>
      <sheetName val="BIS_LIST-NTH_18_(2)4"/>
      <sheetName val="BIS_LIST-STH_20_(2)4"/>
      <sheetName val="BIS_LIST-STH_21_(2)4"/>
      <sheetName val="BIS_LIST-C1_18_(2)4"/>
      <sheetName val="BIS_LIST-C1_19_(2)4"/>
      <sheetName val="BIS_LIST-C1_19_(3)4"/>
      <sheetName val="BIS_LIST-EC_18_(2)4"/>
      <sheetName val="BIS_LIST-EC_19_(2)4"/>
      <sheetName val="BIS_LIST-STH_18_(2)4"/>
      <sheetName val="BIS_LIST-EC_20_(2)4"/>
      <sheetName val="BIS_LIST-EC_21_(2)4"/>
      <sheetName val="BIS_LIST_NTH_184"/>
      <sheetName val="5_Analysis4"/>
      <sheetName val="BIS_MAY2"/>
      <sheetName val="Interim_--&gt;_Top2"/>
      <sheetName val="A08-1_Appendix_I_(pf)2"/>
      <sheetName val="Bal_Sheet1"/>
      <sheetName val="COST_WIP1"/>
      <sheetName val="Cum_91-934"/>
      <sheetName val="A2l1__AJE1"/>
      <sheetName val="CBS_-_App12"/>
      <sheetName val="Dec_944"/>
      <sheetName val="F2-3-6_OH_absorbtion_rate_4"/>
      <sheetName val="Company_Info4"/>
      <sheetName val="F-1_F-24"/>
      <sheetName val="Entity_Data3"/>
      <sheetName val="CR_AJE2"/>
      <sheetName val="M_MM2"/>
      <sheetName val="Pack_St_Val_95_(Local)2"/>
      <sheetName val="A2_2SAD-p1"/>
      <sheetName val="WP_Data_Input1"/>
      <sheetName val="TAB_Translate1"/>
      <sheetName val="TAB_Listen1"/>
      <sheetName val="Tool_Info1"/>
      <sheetName val="Feb_041"/>
      <sheetName val="ABR_P&amp;L1"/>
      <sheetName val="PLmth_1"/>
      <sheetName val="4_Analysis1"/>
      <sheetName val="YR99_RENTAL_ACCRUAL1"/>
      <sheetName val="CA_Sheet1"/>
      <sheetName val="FF-2_(1)1"/>
      <sheetName val="TIV_PACK1"/>
      <sheetName val="CA_Comp1"/>
      <sheetName val="Sheet1_(2)1"/>
      <sheetName val="U2_21"/>
      <sheetName val="mmm_P&amp;L_(2)1"/>
      <sheetName val="1_BS_(Oct)1"/>
      <sheetName val="_Turnover,COS,GP1"/>
      <sheetName val="Master_Sch1"/>
      <sheetName val="Support_Personnel1"/>
      <sheetName val="Lease_(E-1)1"/>
      <sheetName val="Other_debtors-C1"/>
      <sheetName val="Revenue_-_VI1"/>
      <sheetName val="Delivery_(Mark)1"/>
      <sheetName val="MAIN_DATA1"/>
      <sheetName val="F_18"/>
      <sheetName val="BS,_P&amp;L"/>
      <sheetName val="BP-BP1"/>
      <sheetName val="Һ"/>
      <sheetName val="Ң"/>
      <sheetName val="Ӏ"/>
      <sheetName val="ҿ"/>
      <sheetName val="Ҹ"/>
      <sheetName val="Ӧ"/>
      <sheetName val="ҝ"/>
      <sheetName val="Ҡ"/>
      <sheetName val="Ҷ"/>
      <sheetName val="ѷ"/>
      <sheetName val="ѩ"/>
      <sheetName val="҄"/>
      <sheetName val="ѭ"/>
      <sheetName val="Ӎ"/>
      <sheetName val="Ӌ"/>
      <sheetName val="Җ"/>
      <sheetName val="Ӝ㯘"/>
      <sheetName val="ӝ"/>
      <sheetName val="҂"/>
      <sheetName val="ӊ"/>
      <sheetName val="Ҟ"/>
      <sheetName val="Ӣ氀"/>
      <sheetName val="ԋ"/>
      <sheetName val="љ"/>
      <sheetName val="Ң㷠"/>
      <sheetName val="LOBs Apr 06"/>
      <sheetName val="Macola GL"/>
      <sheetName val="depn-Sep 03"/>
      <sheetName val="CA-O7"/>
      <sheetName val="U2 Sales"/>
      <sheetName val="bldg-cost"/>
      <sheetName val="FADISP-FY2002(B)"/>
      <sheetName val="҄_x0000__x0000_"/>
      <sheetName val="BIS_LIST-NTH_2_x005f_x0000__x005f_x0000_"/>
      <sheetName val="PROCPLAN-TOTAL"/>
      <sheetName val="Lookup_Table"/>
      <sheetName val="A1575_Hytas"/>
      <sheetName val="Access_Nodes"/>
      <sheetName val="G"/>
      <sheetName val="G1"/>
      <sheetName val="G2"/>
      <sheetName val="GB1"/>
      <sheetName val="GB2"/>
      <sheetName val="GP Margin (Sort)"/>
      <sheetName val="GP Margin YTD Jul 19 Actual"/>
      <sheetName val="FVSB IS YTD JUL 19 Actual"/>
      <sheetName val="GP Margin YTD Jun 19 Actual"/>
      <sheetName val="FVSB IS YTD JUN 19 Actual"/>
      <sheetName val="GP Margin YTD Apr 19 Budget"/>
      <sheetName val="FVSB IS YTD Jun 19 Budget"/>
      <sheetName val="FVSB IS YTD Apr 19 Budget"/>
      <sheetName val="PRINT"/>
      <sheetName val="Pivot"/>
      <sheetName val="Actual Variance"/>
      <sheetName val="Cash Flow Forecast"/>
      <sheetName val="Working Summary"/>
      <sheetName val="Summary CF"/>
      <sheetName val="AR Ageing"/>
      <sheetName val="BSheet TC"/>
      <sheetName val="Petronas Smart Pay"/>
      <sheetName val="ANALY"/>
      <sheetName val="PROP"/>
      <sheetName val="Budget"/>
      <sheetName val="Last Year"/>
      <sheetName val="FC4"/>
      <sheetName val="Ref"/>
      <sheetName val="FS"/>
      <sheetName val="VPN PROFILE"/>
      <sheetName val="Report"/>
      <sheetName val="ҹ㸐"/>
      <sheetName val="Һ㶈"/>
      <sheetName val="Ҟ㲐"/>
      <sheetName val="Ӂ㴐"/>
      <sheetName val="һ㱠"/>
      <sheetName val="҂㵈"/>
      <sheetName val="Ң㶨"/>
      <sheetName val="ҹ㹈"/>
      <sheetName val="҄耀䁑"/>
      <sheetName val="Ҝ㺠"/>
      <sheetName val="Ң㻸"/>
      <sheetName val="ҡ㻈"/>
      <sheetName val="҄䀀䁓"/>
      <sheetName val="CA-PRE(P)"/>
      <sheetName val="P-1"/>
      <sheetName val="Disposal"/>
      <sheetName val="A3-1"/>
      <sheetName val="Ң_x0000_"/>
      <sheetName val="Ҟ_x0000__x0000__x0001_"/>
      <sheetName val="ѷ_x0000__x0000__x0001_"/>
      <sheetName val="Chemlist"/>
      <sheetName val="CT -THVLNC"/>
      <sheetName val="Code_master"/>
      <sheetName val="CT_-THVLNC"/>
      <sheetName val="Company_List1"/>
      <sheetName val="Master_Data1"/>
      <sheetName val="lead_1"/>
      <sheetName val="Sales_Price1"/>
      <sheetName val="Report_Rev1"/>
      <sheetName val="Rpt_APP1"/>
      <sheetName val="Logistics_customer_service_cen1"/>
      <sheetName val="Equip_Rental1"/>
      <sheetName val="Space_Rental1"/>
      <sheetName val="BPCOR_DETAILS1"/>
      <sheetName val="BPMKT_DETAILS1"/>
      <sheetName val="Assumptions 1"/>
      <sheetName val="Assumptions 2"/>
      <sheetName val="Traffic Tables"/>
      <sheetName val="Cashflow"/>
      <sheetName val="DataList"/>
      <sheetName val="Setting"/>
      <sheetName val="ACK-NEW"/>
      <sheetName val="཈"/>
      <sheetName val="཈_x0000__x0000_"/>
      <sheetName val="YA98"/>
      <sheetName val="Ibam_-_data_U231_"/>
      <sheetName val="Bid_Cost_Summary"/>
      <sheetName val="P12_4"/>
      <sheetName val="Summary_Fund_Request"/>
      <sheetName val="CHEQUE_LIST-RELEASED"/>
      <sheetName val="CHEQUE_LIST-NEGO"/>
      <sheetName val="COMMITMENT_FUTURE"/>
      <sheetName val="REF_MBB"/>
      <sheetName val="SUM_3"/>
      <sheetName val="AUG_2019"/>
      <sheetName val="Fee_Review"/>
      <sheetName val="Operational_Review"/>
      <sheetName val="Additional_Fees"/>
      <sheetName val="Rate_Review"/>
      <sheetName val="MOH_NONMOH_A2018"/>
      <sheetName val="MOH_NONMOH_A2018_(HUSM)"/>
      <sheetName val="NON_MOH_31_DEC_2018"/>
      <sheetName val="CW_Non-MOH_2018"/>
      <sheetName val="HUSM_2013"/>
      <sheetName val="6_E&amp;C"/>
      <sheetName val="13_Asset_Mgt_Dev"/>
      <sheetName val="flights"/>
      <sheetName val="Igw Model"/>
      <sheetName val="JAN 07"/>
      <sheetName val="JUL 06"/>
      <sheetName val="OCT 06"/>
      <sheetName val="COA_NFSB"/>
      <sheetName val="Option"/>
      <sheetName val="ADDITION"/>
      <sheetName val="計画"/>
      <sheetName val="fd11"/>
      <sheetName val="1 LeadSchedule"/>
      <sheetName val="AJE"/>
      <sheetName val="Index"/>
      <sheetName val="NPAT FY vs Operational_YTD"/>
      <sheetName val="K-2"/>
      <sheetName val="NP CHARTS"/>
      <sheetName val="5 Class Combined ratio remove"/>
      <sheetName val="B05"/>
      <sheetName val="B07"/>
      <sheetName val="A02"/>
      <sheetName val="A13"/>
      <sheetName val="B08"/>
      <sheetName val="A04"/>
      <sheetName val="B10"/>
      <sheetName val="HPP-PL"/>
      <sheetName val="Edetail"/>
      <sheetName val="legend"/>
      <sheetName val="Source"/>
      <sheetName val="social AC TB"/>
      <sheetName val="Mgt AC TB"/>
      <sheetName val="PL"/>
      <sheetName val="PL NATURE"/>
      <sheetName val="CVAE19"/>
      <sheetName val="B-S"/>
      <sheetName val="Mapping ECC6_S4H"/>
      <sheetName val="Cumul PL"/>
      <sheetName val="IS-Budget20-month"/>
      <sheetName val="CUMUL19"/>
      <sheetName val="CUMUL-BUDGET-2020"/>
      <sheetName val="TM1-PL"/>
      <sheetName val="other EXP"/>
      <sheetName val="tableau-budget20"/>
      <sheetName val="IFRS entries"/>
      <sheetName val="Mapping ECC6 vs S4H"/>
      <sheetName val="IFRS_FSI"/>
      <sheetName val="IFRS16_Building-Postings"/>
      <sheetName val="IFRS16-Building"/>
      <sheetName val="IFRS16_Cars-Postings"/>
      <sheetName val="IFRS16-cars-TOTAL"/>
      <sheetName val="IFRS16-cars - month 01.01.2019"/>
      <sheetName val="IFRS16-Cars-31.12.2018"/>
      <sheetName val="IFRS16-cars- Details_31.12.18"/>
      <sheetName val="IFRS16-Detials_01.01.19"/>
      <sheetName val="company car DB"/>
      <sheetName val="IFRS16-Building-Details"/>
      <sheetName val="ACCRUALS"/>
      <sheetName val="INR"/>
      <sheetName val="Prep EXP"/>
      <sheetName val="RFA"/>
      <sheetName val="MKG-PIK"/>
      <sheetName val="ADV"/>
      <sheetName val="HH"/>
      <sheetName val="OH split"/>
      <sheetName val="Mng10-P&amp;L"/>
      <sheetName val="IAS-19-ICI"/>
      <sheetName val="IAS-19-ICE"/>
      <sheetName val="Mng21-QI"/>
      <sheetName val="Mng49-ICR"/>
      <sheetName val="Mng49-ICP"/>
      <sheetName val="Mng42-Fin Rec"/>
      <sheetName val="CUMUL18"/>
      <sheetName val="P&amp;LDESTI"/>
      <sheetName val="Mng49-Loans"/>
      <sheetName val="Mng_42-FinlRec-cur"/>
      <sheetName val="Mng53-Prov"/>
      <sheetName val="Mng44-FA"/>
      <sheetName val="Mng44-Tangible"/>
      <sheetName val="Mgt52-Fin Bor"/>
      <sheetName val="BS DETAIL"/>
      <sheetName val="Mng41-BS1"/>
      <sheetName val="Mng58-NE"/>
      <sheetName val="Mng61-TRA-New"/>
      <sheetName val="zaging"/>
      <sheetName val="MDBP-2019"/>
      <sheetName val="doubtful"/>
      <sheetName val="db"/>
      <sheetName val="Trasco BPC"/>
      <sheetName val="Trasco TM1"/>
      <sheetName val="BPC pivots"/>
      <sheetName val="MNG70-channel"/>
      <sheetName val="MNG70-product"/>
      <sheetName val="BASE ARTICLE"/>
      <sheetName val="ADV-YEP-18"/>
      <sheetName val="MDC-budget20"/>
      <sheetName val="MDP-budget20"/>
      <sheetName val="Forecast-20"/>
      <sheetName val="Domestic - Third Party"/>
      <sheetName val="Domestic - Intercompany"/>
      <sheetName val="MDBP-2020"/>
      <sheetName val="Customer Master Report"/>
      <sheetName val="BRANCH"/>
      <sheetName val="BRANDS"/>
      <sheetName val="Customer database"/>
      <sheetName val="MDC-2019"/>
      <sheetName val="PA-YEP"/>
      <sheetName val="db_clients"/>
      <sheetName val="IS-1.1"/>
      <sheetName val="IS-2"/>
      <sheetName val="IS-2-1"/>
      <sheetName val="IS-3"/>
      <sheetName val="IS-4"/>
      <sheetName val="IS-5"/>
      <sheetName val="IS-6"/>
      <sheetName val="IS-7"/>
      <sheetName val="BS2"/>
      <sheetName val="BS1"/>
      <sheetName val="BS.1"/>
      <sheetName val="BS1.2"/>
      <sheetName val="Details CAPEX"/>
      <sheetName val="BS1.4"/>
      <sheetName val="BS_1.5"/>
      <sheetName val="BS8.1"/>
      <sheetName val="BS8.2"/>
      <sheetName val="BS10"/>
      <sheetName val="BS11.2"/>
      <sheetName val="BS11"/>
      <sheetName val="BS11.1"/>
      <sheetName val="BS12"/>
      <sheetName val="BS14"/>
      <sheetName val="BS14.1"/>
      <sheetName val="BS14.2"/>
      <sheetName val="BS15"/>
      <sheetName val="BS15.1"/>
      <sheetName val="BS16"/>
      <sheetName val="BS_16.1.1"/>
      <sheetName val="BS_16.2.5"/>
      <sheetName val="BS18"/>
      <sheetName val="BS18.1"/>
      <sheetName val="BS19"/>
      <sheetName val="CPX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DevVL"/>
      <sheetName val="act98"/>
      <sheetName val="Age311299TESP"/>
      <sheetName val="P4DDBFTESP"/>
      <sheetName val="IntDec00TespM&amp;B"/>
      <sheetName val="N2-1-f"/>
      <sheetName val="4.1"/>
      <sheetName val="IDMS_vs_SJIC_(Profit)"/>
      <sheetName val="U2_-_Sales"/>
      <sheetName val="U1_P&amp;L"/>
      <sheetName val="FASS"/>
      <sheetName val="Corporate On BSheet"/>
      <sheetName val="escon"/>
      <sheetName val="ISSUE一覧"/>
      <sheetName val="cam"/>
      <sheetName val="dongia (2)"/>
      <sheetName val="산근"/>
      <sheetName val="Actual 2021"/>
      <sheetName val="DASH用係数"/>
      <sheetName val="Pur"/>
      <sheetName val="실행"/>
      <sheetName val="노임단가"/>
      <sheetName val="Std_Cost"/>
      <sheetName val="요약PL"/>
      <sheetName val="Code_master1"/>
      <sheetName val="CT_-THVLNC1"/>
      <sheetName val="dongia_(2)"/>
      <sheetName val="Actual_2021"/>
      <sheetName val="8"/>
      <sheetName val="Cash2"/>
      <sheetName val="89"/>
      <sheetName val="b980043"/>
      <sheetName val="HP Int rea"/>
      <sheetName val="Financial Comparison"/>
      <sheetName val="Charts 3"/>
      <sheetName val="Industry exposure"/>
      <sheetName val="Charts-E H1 09"/>
      <sheetName val="Graphs"/>
      <sheetName val="EIU"/>
      <sheetName val="Table000208"/>
      <sheetName val="EvQ - Eliot"/>
      <sheetName val="EvQ - Shelley"/>
      <sheetName val="EvQ - Dundee"/>
      <sheetName val="PMSB_W"/>
      <sheetName val="F"/>
      <sheetName val="PJT (FA)"/>
      <sheetName val="FX rate"/>
      <sheetName val="profit comp"/>
      <sheetName val="nsc"/>
      <sheetName val="Certificate "/>
      <sheetName val="Contract Part"/>
      <sheetName val="cost-pile"/>
      <sheetName val="Final Sum "/>
      <sheetName val="Valn Cover"/>
      <sheetName val="TB_Worksheet1"/>
      <sheetName val="C_A_Sum_"/>
      <sheetName val="Output_Revenue Bridge"/>
      <sheetName val="WACC Analysis Output"/>
      <sheetName val="Ҟ_x0001_"/>
      <sheetName val="ѷ_x0001_"/>
      <sheetName val="PHSB-GL-TB"/>
      <sheetName val="DO NOT DELETE"/>
      <sheetName val="Leasehold improvement"/>
      <sheetName val="CRITERIA3"/>
      <sheetName val="マスター"/>
      <sheetName val="MTO REV.2(ARMOR)"/>
      <sheetName val="n10"/>
      <sheetName val="Exchange_Rate"/>
      <sheetName val="doanh_thu"/>
      <sheetName val="Comp_equip"/>
      <sheetName val="Chiet_tinh_dz35"/>
      <sheetName val="may_06"/>
      <sheetName val="Credit_metrics"/>
      <sheetName val="All_L&amp;D"/>
      <sheetName val="ViiA Residence"/>
      <sheetName val="PR1"/>
      <sheetName val="PR2"/>
      <sheetName val="PR7"/>
      <sheetName val="PR8(a)"/>
      <sheetName val="PR8(b)"/>
      <sheetName val="PR3"/>
      <sheetName val="PR4"/>
      <sheetName val="PR5"/>
      <sheetName val="PR6"/>
      <sheetName val="FF_21_a_"/>
      <sheetName val="BIS_LIST-C1_21_(2)5"/>
      <sheetName val="BIS_LIST-C1_20_(2)5"/>
      <sheetName val="BIS_LIST-C2_185"/>
      <sheetName val="BIS_LIST-C2_195"/>
      <sheetName val="BIS_LIST-C2_205"/>
      <sheetName val="BIS_LIST-C2_215"/>
      <sheetName val="BIS_LIST-NTH_185"/>
      <sheetName val="BIS_LIST-NTH_195"/>
      <sheetName val="BIS_LIST-NTH_205"/>
      <sheetName val="BIS_LIST-NTH_215"/>
      <sheetName val="BIS_LIST-NTH_19_(2)5"/>
      <sheetName val="BIS_LIST-NTH_18_(2)5"/>
      <sheetName val="BIS_LIST-STH_20_(2)5"/>
      <sheetName val="BIS_LIST-STH_21_(2)5"/>
      <sheetName val="BIS_LIST-C1_18_(2)5"/>
      <sheetName val="BIS_LIST-C1_19_(2)5"/>
      <sheetName val="BIS_LIST-C1_19_(3)5"/>
      <sheetName val="BIS_LIST-EC_18_(2)5"/>
      <sheetName val="BIS_LIST-EC_19_(2)5"/>
      <sheetName val="BIS_LIST-STH_18_(2)5"/>
      <sheetName val="BIS_LIST-EC_20_(2)5"/>
      <sheetName val="BIS_LIST-EC_21_(2)5"/>
      <sheetName val="BIS_LIST_NTH_185"/>
      <sheetName val="Cum_91-935"/>
      <sheetName val="Dec_945"/>
      <sheetName val="5_Analysis5"/>
      <sheetName val="Company_Info5"/>
      <sheetName val="F-1_F-25"/>
      <sheetName val="F2-3-6_OH_absorbtion_rate_5"/>
      <sheetName val="Entity_Data4"/>
      <sheetName val="CR_AJE3"/>
      <sheetName val="Pack_St_Val_95_(Local)3"/>
      <sheetName val="M_MM3"/>
      <sheetName val="BIS_MAY3"/>
      <sheetName val="CBS_-_App13"/>
      <sheetName val="YR99_RENTAL_ACCRUAL2"/>
      <sheetName val="4_Analysis2"/>
      <sheetName val="TIV_PACK2"/>
      <sheetName val="FF-2_(1)2"/>
      <sheetName val="CA_Sheet2"/>
      <sheetName val="Interim_--&gt;_Top3"/>
      <sheetName val="A08-1_Appendix_I_(pf)3"/>
      <sheetName val="Bal_Sheet2"/>
      <sheetName val="COST_WIP2"/>
      <sheetName val="A2_2SAD-p2"/>
      <sheetName val="WP_Data_Input2"/>
      <sheetName val="TAB_Translate2"/>
      <sheetName val="TAB_Listen2"/>
      <sheetName val="Tool_Info2"/>
      <sheetName val="Feb_042"/>
      <sheetName val="CA_Comp2"/>
      <sheetName val="Sheet1_(2)2"/>
      <sheetName val="mmm_P&amp;L_(2)2"/>
      <sheetName val="1_BS_(Oct)2"/>
      <sheetName val="_Turnover,COS,GP2"/>
      <sheetName val="Master_Sch2"/>
      <sheetName val="Lease_(E-1)2"/>
      <sheetName val="Other_debtors-C2"/>
      <sheetName val="Revenue_-_VI2"/>
      <sheetName val="U2_22"/>
      <sheetName val="Delivery_(Mark)2"/>
      <sheetName val="ABR_P&amp;L2"/>
      <sheetName val="PLmth_2"/>
      <sheetName val="A2l1__AJE2"/>
      <sheetName val="MAIN_DATA2"/>
      <sheetName val="Support_Personnel2"/>
      <sheetName val="Lookup_Table1"/>
      <sheetName val="BS,_P&amp;L1"/>
      <sheetName val="A1575_Hytas1"/>
      <sheetName val="Access_Nodes1"/>
      <sheetName val="cover"/>
      <sheetName val="GMS Budget to Actual - 2004"/>
      <sheetName val="BalSht"/>
      <sheetName val="Adjustments"/>
      <sheetName val="proj"/>
      <sheetName val="F_181"/>
      <sheetName val="RC_Listing"/>
      <sheetName val="LOBs_Apr_06"/>
      <sheetName val="MASTER_2020"/>
      <sheetName val="Macola_GL"/>
      <sheetName val="Assumptions_1"/>
      <sheetName val="Assumptions_2"/>
      <sheetName val="Traffic_Tables"/>
      <sheetName val="depn-Sep_03"/>
      <sheetName val="U2_Sales"/>
      <sheetName val="GP_Margin_(Sort)"/>
      <sheetName val="GP_Margin_YTD_Jul_19_Actual"/>
      <sheetName val="FVSB_IS_YTD_JUL_19_Actual"/>
      <sheetName val="GP_Margin_YTD_Jun_19_Actual"/>
      <sheetName val="FVSB_IS_YTD_JUN_19_Actual"/>
      <sheetName val="GP_Margin_YTD_Apr_19_Budget"/>
      <sheetName val="FVSB_IS_YTD_Jun_19_Budget"/>
      <sheetName val="FVSB_IS_YTD_Apr_19_Budget"/>
      <sheetName val="Actual_Variance"/>
      <sheetName val="Cash_Flow_Forecast"/>
      <sheetName val="Working_Summary"/>
      <sheetName val="Summary_CF"/>
      <sheetName val="AR_Ageing"/>
      <sheetName val="BSheet_TC"/>
      <sheetName val="Petronas_Smart_Pay"/>
      <sheetName val="C-63"/>
      <sheetName val="VPN_PROFILE"/>
      <sheetName val="DO_NOT_DELETE"/>
      <sheetName val="Igw_Model"/>
      <sheetName val="JAN_07"/>
      <sheetName val="JUL_06"/>
      <sheetName val="OCT_06"/>
      <sheetName val="M-1 Interim"/>
      <sheetName val="BP-CPX1"/>
      <sheetName val="GP CHARTS"/>
      <sheetName val="BIS_LIST-C1_21_(2)6"/>
      <sheetName val="BIS_LIST-C1_20_(2)6"/>
      <sheetName val="BIS_LIST-C2_186"/>
      <sheetName val="BIS_LIST-C2_196"/>
      <sheetName val="BIS_LIST-C2_206"/>
      <sheetName val="BIS_LIST-C2_216"/>
      <sheetName val="BIS_LIST-NTH_186"/>
      <sheetName val="BIS_LIST-NTH_196"/>
      <sheetName val="BIS_LIST-NTH_206"/>
      <sheetName val="BIS_LIST-NTH_216"/>
      <sheetName val="BIS_LIST-NTH_19_(2)6"/>
      <sheetName val="BIS_LIST-NTH_18_(2)6"/>
      <sheetName val="BIS_LIST-STH_20_(2)6"/>
      <sheetName val="BIS_LIST-STH_21_(2)6"/>
      <sheetName val="BIS_LIST-C1_18_(2)6"/>
      <sheetName val="BIS_LIST-C1_19_(2)6"/>
      <sheetName val="BIS_LIST-C1_19_(3)6"/>
      <sheetName val="BIS_LIST-EC_18_(2)6"/>
      <sheetName val="BIS_LIST-EC_19_(2)6"/>
      <sheetName val="BIS_LIST-STH_18_(2)6"/>
      <sheetName val="BIS_LIST-EC_20_(2)6"/>
      <sheetName val="BIS_LIST-EC_21_(2)6"/>
      <sheetName val="BIS_LIST_NTH_186"/>
      <sheetName val="5_Analysis6"/>
      <sheetName val="BIS_MAY4"/>
      <sheetName val="Interim_--&gt;_Top4"/>
      <sheetName val="A08-1_Appendix_I_(pf)4"/>
      <sheetName val="COST_WIP3"/>
      <sheetName val="Bal_Sheet3"/>
      <sheetName val="Cum_91-936"/>
      <sheetName val="CBS_-_App14"/>
      <sheetName val="lead_2"/>
      <sheetName val="A2l1__AJE3"/>
      <sheetName val="ABR_P&amp;L3"/>
      <sheetName val="PLmth_3"/>
      <sheetName val="Dec_946"/>
      <sheetName val="F2-3-6_OH_absorbtion_rate_6"/>
      <sheetName val="Company_Info6"/>
      <sheetName val="F-1_F-26"/>
      <sheetName val="Entity_Data5"/>
      <sheetName val="CR_AJE4"/>
      <sheetName val="M_MM4"/>
      <sheetName val="Pack_St_Val_95_(Local)4"/>
      <sheetName val="A2_2SAD-p3"/>
      <sheetName val="WP_Data_Input3"/>
      <sheetName val="TAB_Translate3"/>
      <sheetName val="TAB_Listen3"/>
      <sheetName val="Tool_Info3"/>
      <sheetName val="Feb_043"/>
      <sheetName val="Report_Rev2"/>
      <sheetName val="Rpt_APP2"/>
      <sheetName val="Sales_Price2"/>
      <sheetName val="4_Analysis3"/>
      <sheetName val="YR99_RENTAL_ACCRUAL3"/>
      <sheetName val="CA_Sheet3"/>
      <sheetName val="FF-2_(1)3"/>
      <sheetName val="TIV_PACK3"/>
      <sheetName val="CA_Comp3"/>
      <sheetName val="Master_Data2"/>
      <sheetName val="Equip_Rental2"/>
      <sheetName val="Space_Rental2"/>
      <sheetName val="Sheet1_(2)3"/>
      <sheetName val="U2_23"/>
      <sheetName val="mmm_P&amp;L_(2)3"/>
      <sheetName val="1_BS_(Oct)3"/>
      <sheetName val="_Turnover,COS,GP3"/>
      <sheetName val="Master_Sch3"/>
      <sheetName val="Support_Personnel3"/>
      <sheetName val="Lease_(E-1)3"/>
      <sheetName val="Other_debtors-C3"/>
      <sheetName val="Revenue_-_VI3"/>
      <sheetName val="Delivery_(Mark)3"/>
      <sheetName val="MAIN_DATA3"/>
      <sheetName val="Company_List2"/>
      <sheetName val="BPCOR_DETAILS2"/>
      <sheetName val="BPMKT_DETAILS2"/>
      <sheetName val="Logistics_customer_service_cen2"/>
      <sheetName val="F_182"/>
      <sheetName val="BS,_P&amp;L2"/>
      <sheetName val="RC_Listing1"/>
      <sheetName val="Lookup_Table2"/>
      <sheetName val="A1575_Hytas2"/>
      <sheetName val="Access_Nodes2"/>
      <sheetName val="IDMS_vs_SJIC_(Profit)1"/>
      <sheetName val="Ibam_-_data_U231_1"/>
      <sheetName val="Bid_Cost_Summary1"/>
      <sheetName val="U2_-_Sales1"/>
      <sheetName val="U1_P&amp;L1"/>
      <sheetName val="Macola_GL1"/>
      <sheetName val="doanh_thu1"/>
      <sheetName val="Exchange_Rate1"/>
      <sheetName val="MASTER_20201"/>
      <sheetName val="Chiet_tinh_dz351"/>
      <sheetName val="may_061"/>
      <sheetName val="Comp_equip1"/>
      <sheetName val="LOBs_Apr_061"/>
      <sheetName val="depn-Sep_031"/>
      <sheetName val="U2_Sales1"/>
      <sheetName val="Assumptions_11"/>
      <sheetName val="Assumptions_21"/>
      <sheetName val="Traffic_Tables1"/>
      <sheetName val="GP_Margin_(Sort)1"/>
      <sheetName val="GP_Margin_YTD_Jul_19_Actual1"/>
      <sheetName val="FVSB_IS_YTD_JUL_19_Actual1"/>
      <sheetName val="GP_Margin_YTD_Jun_19_Actual1"/>
      <sheetName val="FVSB_IS_YTD_JUN_19_Actual1"/>
      <sheetName val="GP_Margin_YTD_Apr_19_Budget1"/>
      <sheetName val="FVSB_IS_YTD_Jun_19_Budget1"/>
      <sheetName val="FVSB_IS_YTD_Apr_19_Budget1"/>
      <sheetName val="Actual_Variance1"/>
      <sheetName val="Cash_Flow_Forecast1"/>
      <sheetName val="Working_Summary1"/>
      <sheetName val="Summary_CF1"/>
      <sheetName val="AR_Ageing1"/>
      <sheetName val="BSheet_TC1"/>
      <sheetName val="Petronas_Smart_Pay1"/>
      <sheetName val="PR8(a)-Sept2008"/>
      <sheetName val="PR8(a)-Sept2009"/>
      <sheetName val="PR8(b)-Sept2008"/>
      <sheetName val="PR8(b)-Sept2009"/>
      <sheetName val="JAN"/>
      <sheetName val="NPAT_FY_vs_Operational_YTD"/>
      <sheetName val="1_LeadSchedule"/>
      <sheetName val="MDN"/>
      <sheetName val="NGA"/>
      <sheetName val="NZD"/>
      <sheetName val="NP_CHARTS"/>
      <sheetName val="5_Class_Combined_ratio_remove"/>
      <sheetName val="4_1"/>
      <sheetName val="GP_CHARTS"/>
      <sheetName val="Corporate_On_BSheet"/>
      <sheetName val="Backend"/>
      <sheetName val="Li-Ion valuation"/>
      <sheetName val="PKG"/>
      <sheetName val="SYD TABLE"/>
      <sheetName val="Data "/>
      <sheetName val="BalanceSheet"/>
      <sheetName val="12"/>
      <sheetName val="CH"/>
      <sheetName val="Curah hujan"/>
      <sheetName val="RM"/>
    </sheetNames>
    <sheetDataSet>
      <sheetData sheetId="0">
        <row r="1">
          <cell r="A1" t="str">
            <v>BIS</v>
          </cell>
        </row>
      </sheetData>
      <sheetData sheetId="1">
        <row r="1">
          <cell r="A1" t="str">
            <v>BIS</v>
          </cell>
        </row>
      </sheetData>
      <sheetData sheetId="2"/>
      <sheetData sheetId="3"/>
      <sheetData sheetId="4">
        <row r="1">
          <cell r="A1" t="str">
            <v>BIS</v>
          </cell>
        </row>
      </sheetData>
      <sheetData sheetId="5">
        <row r="1">
          <cell r="A1" t="str">
            <v>BIS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>
        <row r="1">
          <cell r="A1" t="str">
            <v>BIS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BIS</v>
          </cell>
        </row>
      </sheetData>
      <sheetData sheetId="268"/>
      <sheetData sheetId="269"/>
      <sheetData sheetId="270"/>
      <sheetData sheetId="271">
        <row r="1">
          <cell r="A1" t="str">
            <v>BIS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1">
          <cell r="A1" t="str">
            <v>BIS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1">
          <cell r="A1" t="str">
            <v>BIS</v>
          </cell>
        </row>
      </sheetData>
      <sheetData sheetId="386">
        <row r="1">
          <cell r="A1" t="str">
            <v>BIS</v>
          </cell>
        </row>
      </sheetData>
      <sheetData sheetId="387">
        <row r="1">
          <cell r="A1" t="str">
            <v>BIS</v>
          </cell>
        </row>
      </sheetData>
      <sheetData sheetId="388">
        <row r="1">
          <cell r="A1" t="str">
            <v>BIS</v>
          </cell>
        </row>
      </sheetData>
      <sheetData sheetId="389">
        <row r="1">
          <cell r="A1" t="str">
            <v>BIS</v>
          </cell>
        </row>
      </sheetData>
      <sheetData sheetId="390">
        <row r="1">
          <cell r="A1" t="str">
            <v>BIS</v>
          </cell>
        </row>
      </sheetData>
      <sheetData sheetId="391">
        <row r="1">
          <cell r="A1" t="str">
            <v>BIS</v>
          </cell>
        </row>
      </sheetData>
      <sheetData sheetId="392">
        <row r="1">
          <cell r="A1" t="str">
            <v>BIS</v>
          </cell>
        </row>
      </sheetData>
      <sheetData sheetId="393">
        <row r="1">
          <cell r="A1" t="str">
            <v>BIS</v>
          </cell>
        </row>
      </sheetData>
      <sheetData sheetId="394">
        <row r="1">
          <cell r="A1" t="str">
            <v>BIS</v>
          </cell>
        </row>
      </sheetData>
      <sheetData sheetId="395">
        <row r="1">
          <cell r="A1" t="str">
            <v>BIS</v>
          </cell>
        </row>
      </sheetData>
      <sheetData sheetId="396">
        <row r="1">
          <cell r="A1" t="str">
            <v>BIS</v>
          </cell>
        </row>
      </sheetData>
      <sheetData sheetId="397">
        <row r="1">
          <cell r="A1" t="str">
            <v>BIS</v>
          </cell>
        </row>
      </sheetData>
      <sheetData sheetId="398">
        <row r="1">
          <cell r="A1" t="str">
            <v>BIS</v>
          </cell>
        </row>
      </sheetData>
      <sheetData sheetId="399">
        <row r="1">
          <cell r="A1" t="str">
            <v>BIS</v>
          </cell>
        </row>
      </sheetData>
      <sheetData sheetId="400">
        <row r="1">
          <cell r="A1" t="str">
            <v>BIS</v>
          </cell>
        </row>
      </sheetData>
      <sheetData sheetId="401">
        <row r="1">
          <cell r="A1" t="str">
            <v>BIS</v>
          </cell>
        </row>
      </sheetData>
      <sheetData sheetId="402">
        <row r="1">
          <cell r="A1" t="str">
            <v>BIS</v>
          </cell>
        </row>
      </sheetData>
      <sheetData sheetId="403">
        <row r="1">
          <cell r="A1" t="str">
            <v>BIS</v>
          </cell>
        </row>
      </sheetData>
      <sheetData sheetId="404">
        <row r="1">
          <cell r="A1" t="str">
            <v>BIS</v>
          </cell>
        </row>
      </sheetData>
      <sheetData sheetId="405">
        <row r="1">
          <cell r="A1" t="str">
            <v>BIS</v>
          </cell>
        </row>
      </sheetData>
      <sheetData sheetId="406">
        <row r="1">
          <cell r="A1" t="str">
            <v>BIS</v>
          </cell>
        </row>
      </sheetData>
      <sheetData sheetId="407">
        <row r="1">
          <cell r="A1" t="str">
            <v>BIS</v>
          </cell>
        </row>
      </sheetData>
      <sheetData sheetId="408">
        <row r="1">
          <cell r="A1" t="str">
            <v>BIS</v>
          </cell>
        </row>
      </sheetData>
      <sheetData sheetId="409">
        <row r="1">
          <cell r="A1" t="str">
            <v>BIS</v>
          </cell>
        </row>
      </sheetData>
      <sheetData sheetId="410">
        <row r="1">
          <cell r="A1" t="str">
            <v>BIS</v>
          </cell>
        </row>
      </sheetData>
      <sheetData sheetId="411">
        <row r="1">
          <cell r="A1" t="str">
            <v>BIS</v>
          </cell>
        </row>
      </sheetData>
      <sheetData sheetId="412">
        <row r="1">
          <cell r="A1" t="str">
            <v>BIS</v>
          </cell>
        </row>
      </sheetData>
      <sheetData sheetId="413">
        <row r="1">
          <cell r="A1" t="str">
            <v>BIS</v>
          </cell>
        </row>
      </sheetData>
      <sheetData sheetId="414">
        <row r="1">
          <cell r="A1" t="str">
            <v>BIS</v>
          </cell>
        </row>
      </sheetData>
      <sheetData sheetId="415">
        <row r="1">
          <cell r="A1" t="str">
            <v>BIS</v>
          </cell>
        </row>
      </sheetData>
      <sheetData sheetId="416">
        <row r="1">
          <cell r="A1" t="str">
            <v>BIS</v>
          </cell>
        </row>
      </sheetData>
      <sheetData sheetId="417">
        <row r="1">
          <cell r="A1" t="str">
            <v>BIS</v>
          </cell>
        </row>
      </sheetData>
      <sheetData sheetId="418">
        <row r="1">
          <cell r="A1" t="str">
            <v>BIS</v>
          </cell>
        </row>
      </sheetData>
      <sheetData sheetId="419">
        <row r="1">
          <cell r="A1" t="str">
            <v>BIS</v>
          </cell>
        </row>
      </sheetData>
      <sheetData sheetId="420">
        <row r="1">
          <cell r="A1" t="str">
            <v>BIS</v>
          </cell>
        </row>
      </sheetData>
      <sheetData sheetId="421">
        <row r="1">
          <cell r="A1" t="str">
            <v>BIS</v>
          </cell>
        </row>
      </sheetData>
      <sheetData sheetId="422">
        <row r="1">
          <cell r="A1" t="str">
            <v>BIS</v>
          </cell>
        </row>
      </sheetData>
      <sheetData sheetId="423">
        <row r="1">
          <cell r="A1" t="str">
            <v>BIS</v>
          </cell>
        </row>
      </sheetData>
      <sheetData sheetId="424">
        <row r="1">
          <cell r="A1" t="str">
            <v>BIS</v>
          </cell>
        </row>
      </sheetData>
      <sheetData sheetId="425">
        <row r="1">
          <cell r="A1" t="str">
            <v>BIS</v>
          </cell>
        </row>
      </sheetData>
      <sheetData sheetId="426">
        <row r="1">
          <cell r="A1" t="str">
            <v>BIS</v>
          </cell>
        </row>
      </sheetData>
      <sheetData sheetId="427">
        <row r="1">
          <cell r="A1" t="str">
            <v>BIS</v>
          </cell>
        </row>
      </sheetData>
      <sheetData sheetId="428">
        <row r="1">
          <cell r="A1" t="str">
            <v>BIS</v>
          </cell>
        </row>
      </sheetData>
      <sheetData sheetId="429">
        <row r="1">
          <cell r="A1" t="str">
            <v>BIS</v>
          </cell>
        </row>
      </sheetData>
      <sheetData sheetId="430">
        <row r="1">
          <cell r="A1" t="str">
            <v>BIS</v>
          </cell>
        </row>
      </sheetData>
      <sheetData sheetId="431">
        <row r="1">
          <cell r="A1" t="str">
            <v>BIS</v>
          </cell>
        </row>
      </sheetData>
      <sheetData sheetId="432">
        <row r="1">
          <cell r="A1" t="str">
            <v>BIS</v>
          </cell>
        </row>
      </sheetData>
      <sheetData sheetId="433">
        <row r="1">
          <cell r="A1" t="str">
            <v>BIS</v>
          </cell>
        </row>
      </sheetData>
      <sheetData sheetId="434">
        <row r="1">
          <cell r="A1" t="str">
            <v>BIS</v>
          </cell>
        </row>
      </sheetData>
      <sheetData sheetId="435">
        <row r="1">
          <cell r="A1" t="str">
            <v>BIS</v>
          </cell>
        </row>
      </sheetData>
      <sheetData sheetId="436">
        <row r="1">
          <cell r="A1" t="str">
            <v>BIS</v>
          </cell>
        </row>
      </sheetData>
      <sheetData sheetId="437">
        <row r="1">
          <cell r="A1" t="str">
            <v>BIS</v>
          </cell>
        </row>
      </sheetData>
      <sheetData sheetId="438">
        <row r="1">
          <cell r="A1" t="str">
            <v>BIS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">
          <cell r="A1" t="str">
            <v>BIS</v>
          </cell>
        </row>
      </sheetData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B1" t="str">
            <v>Maybank Islamic Berhad, Bukit Damansara Branch</v>
          </cell>
        </row>
      </sheetData>
      <sheetData sheetId="472">
        <row r="1">
          <cell r="B1" t="str">
            <v>Maybank Islamic Berhad, Bukit Damansara Branch</v>
          </cell>
        </row>
      </sheetData>
      <sheetData sheetId="473">
        <row r="1">
          <cell r="B1" t="str">
            <v>Maybank Islamic Berhad, Bukit Damansara Branch</v>
          </cell>
        </row>
      </sheetData>
      <sheetData sheetId="474">
        <row r="1">
          <cell r="B1" t="str">
            <v>Maybank Islamic Berhad, Bukit Damansara Branch</v>
          </cell>
        </row>
      </sheetData>
      <sheetData sheetId="475">
        <row r="1">
          <cell r="B1" t="str">
            <v>Maybank Islamic Berhad, Bukit Damansara Branch</v>
          </cell>
        </row>
      </sheetData>
      <sheetData sheetId="476">
        <row r="1">
          <cell r="B1" t="str">
            <v>Maybank Islamic Berhad, Bukit Damansara Branch</v>
          </cell>
        </row>
      </sheetData>
      <sheetData sheetId="477">
        <row r="1">
          <cell r="B1" t="str">
            <v>Maybank Islamic Berhad, Bukit Damansara Branch</v>
          </cell>
        </row>
      </sheetData>
      <sheetData sheetId="478">
        <row r="1">
          <cell r="B1" t="str">
            <v>Maybank Islamic Berhad, Bukit Damansara Branch</v>
          </cell>
        </row>
      </sheetData>
      <sheetData sheetId="479">
        <row r="1">
          <cell r="A1" t="str">
            <v>PBT</v>
          </cell>
        </row>
      </sheetData>
      <sheetData sheetId="480">
        <row r="1">
          <cell r="A1" t="str">
            <v>PBT</v>
          </cell>
        </row>
      </sheetData>
      <sheetData sheetId="481">
        <row r="1">
          <cell r="A1" t="str">
            <v>PBT</v>
          </cell>
        </row>
      </sheetData>
      <sheetData sheetId="482">
        <row r="1">
          <cell r="A1" t="str">
            <v>PBT</v>
          </cell>
        </row>
      </sheetData>
      <sheetData sheetId="483">
        <row r="1">
          <cell r="A1" t="str">
            <v>PBT</v>
          </cell>
        </row>
      </sheetData>
      <sheetData sheetId="484">
        <row r="1">
          <cell r="A1" t="str">
            <v>PBT</v>
          </cell>
        </row>
      </sheetData>
      <sheetData sheetId="485">
        <row r="1">
          <cell r="A1" t="str">
            <v>PBT</v>
          </cell>
        </row>
      </sheetData>
      <sheetData sheetId="486">
        <row r="1">
          <cell r="A1" t="str">
            <v>PBT</v>
          </cell>
        </row>
      </sheetData>
      <sheetData sheetId="487">
        <row r="1">
          <cell r="A1" t="str">
            <v>PBT</v>
          </cell>
        </row>
      </sheetData>
      <sheetData sheetId="488">
        <row r="1">
          <cell r="A1" t="str">
            <v>PBT</v>
          </cell>
        </row>
      </sheetData>
      <sheetData sheetId="489">
        <row r="1">
          <cell r="A1" t="str">
            <v>PBT</v>
          </cell>
        </row>
      </sheetData>
      <sheetData sheetId="490">
        <row r="1">
          <cell r="A1" t="str">
            <v>PBT</v>
          </cell>
        </row>
      </sheetData>
      <sheetData sheetId="491">
        <row r="1">
          <cell r="A1" t="str">
            <v>PBT</v>
          </cell>
        </row>
      </sheetData>
      <sheetData sheetId="492">
        <row r="1">
          <cell r="A1" t="str">
            <v>PBT</v>
          </cell>
        </row>
      </sheetData>
      <sheetData sheetId="493">
        <row r="1">
          <cell r="A1" t="str">
            <v>PBT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1">
          <cell r="A1" t="str">
            <v>BIS</v>
          </cell>
        </row>
      </sheetData>
      <sheetData sheetId="506">
        <row r="1">
          <cell r="A1" t="str">
            <v>PBT</v>
          </cell>
        </row>
      </sheetData>
      <sheetData sheetId="507">
        <row r="1">
          <cell r="A1" t="str">
            <v>BIS</v>
          </cell>
        </row>
      </sheetData>
      <sheetData sheetId="508">
        <row r="1">
          <cell r="A1" t="str">
            <v>PBT</v>
          </cell>
        </row>
      </sheetData>
      <sheetData sheetId="509">
        <row r="1">
          <cell r="A1" t="str">
            <v>PBT</v>
          </cell>
        </row>
      </sheetData>
      <sheetData sheetId="510">
        <row r="1">
          <cell r="A1" t="str">
            <v>BIS</v>
          </cell>
        </row>
      </sheetData>
      <sheetData sheetId="511">
        <row r="1">
          <cell r="A1" t="str">
            <v>PBT</v>
          </cell>
        </row>
      </sheetData>
      <sheetData sheetId="512">
        <row r="1">
          <cell r="A1" t="str">
            <v>BIS</v>
          </cell>
        </row>
      </sheetData>
      <sheetData sheetId="513">
        <row r="1">
          <cell r="A1" t="str">
            <v>BIS</v>
          </cell>
        </row>
      </sheetData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>
        <row r="1">
          <cell r="B1" t="str">
            <v>Cash Flow Actual &amp; Forecast (Rolling 12 Months + 4 Quarters) Template</v>
          </cell>
        </row>
      </sheetData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>
        <row r="2">
          <cell r="B2" t="str">
            <v>TRAKING DN REQUESITION</v>
          </cell>
        </row>
      </sheetData>
      <sheetData sheetId="550">
        <row r="1">
          <cell r="A1" t="str">
            <v>BIS</v>
          </cell>
        </row>
      </sheetData>
      <sheetData sheetId="551">
        <row r="1">
          <cell r="A1" t="str">
            <v>BIS</v>
          </cell>
        </row>
      </sheetData>
      <sheetData sheetId="552">
        <row r="1">
          <cell r="A1" t="str">
            <v>BIS</v>
          </cell>
        </row>
      </sheetData>
      <sheetData sheetId="553">
        <row r="1">
          <cell r="A1" t="str">
            <v>BIS</v>
          </cell>
        </row>
      </sheetData>
      <sheetData sheetId="554">
        <row r="1">
          <cell r="A1" t="str">
            <v>BIS</v>
          </cell>
        </row>
      </sheetData>
      <sheetData sheetId="555">
        <row r="1">
          <cell r="A1" t="str">
            <v>BIS</v>
          </cell>
        </row>
      </sheetData>
      <sheetData sheetId="556">
        <row r="1">
          <cell r="A1" t="str">
            <v>BIS</v>
          </cell>
        </row>
      </sheetData>
      <sheetData sheetId="557">
        <row r="1">
          <cell r="A1" t="str">
            <v>BIS</v>
          </cell>
        </row>
      </sheetData>
      <sheetData sheetId="558">
        <row r="1">
          <cell r="A1" t="str">
            <v>BIS</v>
          </cell>
        </row>
      </sheetData>
      <sheetData sheetId="559">
        <row r="1">
          <cell r="A1" t="str">
            <v>BIS</v>
          </cell>
        </row>
      </sheetData>
      <sheetData sheetId="560">
        <row r="1">
          <cell r="A1" t="str">
            <v>BIS</v>
          </cell>
        </row>
      </sheetData>
      <sheetData sheetId="561">
        <row r="1">
          <cell r="A1" t="str">
            <v>BIS</v>
          </cell>
        </row>
      </sheetData>
      <sheetData sheetId="562">
        <row r="1">
          <cell r="A1" t="str">
            <v>BIS</v>
          </cell>
        </row>
      </sheetData>
      <sheetData sheetId="563"/>
      <sheetData sheetId="564">
        <row r="1">
          <cell r="A1" t="str">
            <v>BIS</v>
          </cell>
        </row>
      </sheetData>
      <sheetData sheetId="565">
        <row r="1">
          <cell r="A1" t="str">
            <v>BIS</v>
          </cell>
        </row>
      </sheetData>
      <sheetData sheetId="566">
        <row r="1">
          <cell r="A1" t="str">
            <v>BIS</v>
          </cell>
        </row>
      </sheetData>
      <sheetData sheetId="567">
        <row r="1">
          <cell r="A1" t="str">
            <v>BIS</v>
          </cell>
        </row>
      </sheetData>
      <sheetData sheetId="568">
        <row r="1">
          <cell r="A1" t="str">
            <v>BIS</v>
          </cell>
        </row>
      </sheetData>
      <sheetData sheetId="569">
        <row r="1">
          <cell r="A1" t="str">
            <v>BIS</v>
          </cell>
        </row>
      </sheetData>
      <sheetData sheetId="570">
        <row r="1">
          <cell r="A1" t="str">
            <v>BIS</v>
          </cell>
        </row>
      </sheetData>
      <sheetData sheetId="571">
        <row r="1">
          <cell r="A1" t="str">
            <v>BIS</v>
          </cell>
        </row>
      </sheetData>
      <sheetData sheetId="572">
        <row r="1">
          <cell r="A1" t="str">
            <v>BIS</v>
          </cell>
        </row>
      </sheetData>
      <sheetData sheetId="573">
        <row r="1">
          <cell r="A1" t="str">
            <v>BIS</v>
          </cell>
        </row>
      </sheetData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2">
          <cell r="B2" t="str">
            <v>TRAKING DN REQUESITION</v>
          </cell>
        </row>
      </sheetData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>
        <row r="1">
          <cell r="B1" t="str">
            <v>Cash Flow Actual &amp; Forecast (Rolling 12 Months + 4 Quarters) Template</v>
          </cell>
        </row>
      </sheetData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>
        <row r="1">
          <cell r="B1" t="str">
            <v>FPSO VENTURES SDN BHD</v>
          </cell>
        </row>
      </sheetData>
      <sheetData sheetId="662">
        <row r="1">
          <cell r="B1" t="str">
            <v>FPSO VENTURES SDN BHD</v>
          </cell>
        </row>
      </sheetData>
      <sheetData sheetId="663">
        <row r="1">
          <cell r="B1" t="str">
            <v>Cash Flow Actual &amp; Forecast (Rolling 12 Months + 4 Quarters) Template</v>
          </cell>
        </row>
      </sheetData>
      <sheetData sheetId="664">
        <row r="1">
          <cell r="B1" t="str">
            <v>FPSO VENTURES SDN BHD</v>
          </cell>
        </row>
      </sheetData>
      <sheetData sheetId="665">
        <row r="1">
          <cell r="B1" t="str">
            <v>FPSO VENTURES SDN BHD</v>
          </cell>
        </row>
      </sheetData>
      <sheetData sheetId="666">
        <row r="1">
          <cell r="B1" t="str">
            <v>Cash Flow Actual &amp; Forecast (Rolling 12 Months + 4 Quarters) Template</v>
          </cell>
        </row>
      </sheetData>
      <sheetData sheetId="667">
        <row r="1">
          <cell r="B1" t="str">
            <v>FPSO VENTURES SDN BHD</v>
          </cell>
        </row>
      </sheetData>
      <sheetData sheetId="668"/>
      <sheetData sheetId="669">
        <row r="1">
          <cell r="B1" t="str">
            <v>Cash Flow Actual &amp; Forecast (Rolling 12 Months + 4 Quarters) Template</v>
          </cell>
        </row>
      </sheetData>
      <sheetData sheetId="670">
        <row r="1">
          <cell r="B1" t="str">
            <v>FPSO VENTURES SDN BHD</v>
          </cell>
        </row>
      </sheetData>
      <sheetData sheetId="671">
        <row r="1">
          <cell r="B1" t="str">
            <v>Cash Flow Actual &amp; Forecast (Rolling 12 Months + 4 Quarters) Template</v>
          </cell>
        </row>
      </sheetData>
      <sheetData sheetId="672">
        <row r="1">
          <cell r="B1" t="str">
            <v>Cash Flow Actual &amp; Forecast (Rolling 12 Months + 4 Quarters) Template</v>
          </cell>
        </row>
      </sheetData>
      <sheetData sheetId="673"/>
      <sheetData sheetId="674">
        <row r="1">
          <cell r="B1" t="str">
            <v>Cash Flow Actual &amp; Forecast (Rolling 12 Months + 4 Quarters) Template</v>
          </cell>
        </row>
      </sheetData>
      <sheetData sheetId="675">
        <row r="1">
          <cell r="B1" t="str">
            <v>FPSO VENTURES SDN BHD</v>
          </cell>
        </row>
      </sheetData>
      <sheetData sheetId="676">
        <row r="1">
          <cell r="B1" t="str">
            <v>FPSO VENTURES SDN BHD</v>
          </cell>
        </row>
      </sheetData>
      <sheetData sheetId="677">
        <row r="1">
          <cell r="B1" t="str">
            <v>Cash Flow Actual &amp; Forecast (Rolling 12 Months + 4 Quarters) Template</v>
          </cell>
        </row>
      </sheetData>
      <sheetData sheetId="678">
        <row r="1">
          <cell r="B1" t="str">
            <v>FPSO VENTURES SDN BHD</v>
          </cell>
        </row>
      </sheetData>
      <sheetData sheetId="679">
        <row r="1">
          <cell r="B1" t="str">
            <v>Maybank Islamic Berhad, Bukit Damansara Branch</v>
          </cell>
        </row>
      </sheetData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>
        <row r="1">
          <cell r="B1" t="str">
            <v>Maybank Islamic Berhad, Bukit Damansara Branch</v>
          </cell>
        </row>
      </sheetData>
      <sheetData sheetId="745"/>
      <sheetData sheetId="746"/>
      <sheetData sheetId="747"/>
      <sheetData sheetId="748">
        <row r="1">
          <cell r="A1" t="str">
            <v>PBT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>
        <row r="1">
          <cell r="A1" t="str">
            <v>BIS</v>
          </cell>
        </row>
      </sheetData>
      <sheetData sheetId="996">
        <row r="1">
          <cell r="A1" t="str">
            <v>BIS</v>
          </cell>
        </row>
      </sheetData>
      <sheetData sheetId="997"/>
      <sheetData sheetId="998"/>
      <sheetData sheetId="999">
        <row r="1">
          <cell r="A1" t="str">
            <v>BIS</v>
          </cell>
        </row>
      </sheetData>
      <sheetData sheetId="1000">
        <row r="1">
          <cell r="A1" t="str">
            <v>BIS</v>
          </cell>
        </row>
      </sheetData>
      <sheetData sheetId="1001">
        <row r="1">
          <cell r="A1" t="str">
            <v>BIS</v>
          </cell>
        </row>
      </sheetData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>
        <row r="1">
          <cell r="A1" t="str">
            <v>BIS</v>
          </cell>
        </row>
      </sheetData>
      <sheetData sheetId="1022"/>
      <sheetData sheetId="1023">
        <row r="1">
          <cell r="A1" t="str">
            <v>BIS</v>
          </cell>
        </row>
      </sheetData>
      <sheetData sheetId="1024"/>
      <sheetData sheetId="1025">
        <row r="1">
          <cell r="A1" t="str">
            <v>BIS</v>
          </cell>
        </row>
      </sheetData>
      <sheetData sheetId="1026">
        <row r="1">
          <cell r="A1" t="str">
            <v>BIS</v>
          </cell>
        </row>
      </sheetData>
      <sheetData sheetId="1027">
        <row r="1">
          <cell r="A1" t="str">
            <v>BIS</v>
          </cell>
        </row>
      </sheetData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>
        <row r="2">
          <cell r="B2" t="str">
            <v>TRAKING DN REQUESITION</v>
          </cell>
        </row>
      </sheetData>
      <sheetData sheetId="1074"/>
      <sheetData sheetId="1075"/>
      <sheetData sheetId="1076"/>
      <sheetData sheetId="1077"/>
      <sheetData sheetId="1078"/>
      <sheetData sheetId="1079"/>
      <sheetData sheetId="1080"/>
      <sheetData sheetId="1081">
        <row r="1">
          <cell r="B1" t="str">
            <v>FPSO VENTURES SDN BHD</v>
          </cell>
        </row>
      </sheetData>
      <sheetData sheetId="1082"/>
      <sheetData sheetId="1083">
        <row r="1">
          <cell r="B1" t="str">
            <v>Cash Flow Actual &amp; Forecast (Rolling 12 Months + 4 Quarters) Template</v>
          </cell>
        </row>
      </sheetData>
      <sheetData sheetId="1084"/>
      <sheetData sheetId="1085"/>
      <sheetData sheetId="1086"/>
      <sheetData sheetId="1087"/>
      <sheetData sheetId="1088"/>
      <sheetData sheetId="1089">
        <row r="1">
          <cell r="B1" t="str">
            <v>Cash Flow Actual &amp; Forecast (Rolling 12 Months + 4 Quarters) Template</v>
          </cell>
        </row>
      </sheetData>
      <sheetData sheetId="1090"/>
      <sheetData sheetId="1091"/>
      <sheetData sheetId="1092"/>
      <sheetData sheetId="1093">
        <row r="1">
          <cell r="B1" t="str">
            <v>FPSO VENTURES SDN BHD</v>
          </cell>
        </row>
      </sheetData>
      <sheetData sheetId="1094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>
        <row r="1">
          <cell r="A1" t="str">
            <v>BIS</v>
          </cell>
        </row>
      </sheetData>
      <sheetData sheetId="1106">
        <row r="1">
          <cell r="A1" t="str">
            <v>BIS</v>
          </cell>
        </row>
      </sheetData>
      <sheetData sheetId="1107"/>
      <sheetData sheetId="1108"/>
      <sheetData sheetId="1109">
        <row r="1">
          <cell r="A1" t="str">
            <v>BIS</v>
          </cell>
        </row>
      </sheetData>
      <sheetData sheetId="1110">
        <row r="1">
          <cell r="A1" t="str">
            <v>BIS</v>
          </cell>
        </row>
      </sheetData>
      <sheetData sheetId="1111">
        <row r="1">
          <cell r="A1" t="str">
            <v>BIS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2">
          <cell r="B2" t="str">
            <v>TRAKING DN REQUESITION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>
        <row r="1">
          <cell r="B1" t="str">
            <v>FPSO VENTURES SDN BHD</v>
          </cell>
        </row>
      </sheetData>
      <sheetData sheetId="1208"/>
      <sheetData sheetId="1209">
        <row r="1">
          <cell r="B1" t="str">
            <v>Cash Flow Actual &amp; Forecast (Rolling 12 Months + 4 Quarters) Template</v>
          </cell>
        </row>
      </sheetData>
      <sheetData sheetId="1210"/>
      <sheetData sheetId="1211"/>
      <sheetData sheetId="1212"/>
      <sheetData sheetId="1213"/>
      <sheetData sheetId="1214"/>
      <sheetData sheetId="1215">
        <row r="1">
          <cell r="B1" t="str">
            <v>Cash Flow Actual &amp; Forecast (Rolling 12 Months + 4 Quarters) Template</v>
          </cell>
        </row>
      </sheetData>
      <sheetData sheetId="1216"/>
      <sheetData sheetId="1217"/>
      <sheetData sheetId="1218"/>
      <sheetData sheetId="1219">
        <row r="1">
          <cell r="B1" t="str">
            <v>FPSO VENTURES SDN BHD</v>
          </cell>
        </row>
      </sheetData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/>
      <sheetData sheetId="1227"/>
      <sheetData sheetId="1228" refreshError="1"/>
      <sheetData sheetId="1229" refreshError="1"/>
      <sheetData sheetId="1230" refreshError="1"/>
      <sheetData sheetId="1231"/>
      <sheetData sheetId="1232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TEST"/>
      <sheetName val="#REF"/>
      <sheetName val="sum"/>
      <sheetName val="Monthly"/>
      <sheetName val="BS"/>
      <sheetName val="CashFlow"/>
      <sheetName val="Sheet1"/>
      <sheetName val="3 P&amp;L "/>
      <sheetName val="n7-e"/>
      <sheetName val="FF-21(a)"/>
      <sheetName val="FF-5"/>
      <sheetName val="5 Analysis"/>
      <sheetName val="A3"/>
      <sheetName val="G1"/>
      <sheetName val="P12.4"/>
      <sheetName val="wbs"/>
      <sheetName val="BPCOR DETAILS"/>
      <sheetName val="BPMKT DETAILS"/>
      <sheetName val="BPR"/>
      <sheetName val="6A CA"/>
      <sheetName val="FF-1"/>
      <sheetName val="Sheet3"/>
      <sheetName val="3_P&amp;L_"/>
      <sheetName val="BPCOR_DETAILS"/>
      <sheetName val="BPMKT_DETAILS"/>
      <sheetName val="5_Analysis"/>
      <sheetName val="P12_4"/>
      <sheetName val="COV"/>
      <sheetName val="4 Analysis"/>
      <sheetName val="BPR-Bloom"/>
      <sheetName val="TAMS33-2 97 "/>
      <sheetName val="ALLOWANCE'99"/>
      <sheetName val="1"/>
      <sheetName val="MFA"/>
      <sheetName val="CA"/>
      <sheetName val="FF-2"/>
      <sheetName val="O1-1CA "/>
      <sheetName val="Sch A to __"/>
      <sheetName val="MTD PL"/>
      <sheetName val="M"/>
      <sheetName val="FF-4"/>
      <sheetName val=""/>
      <sheetName val="cashflowcomp"/>
      <sheetName val="HP"/>
      <sheetName val="Disposal"/>
      <sheetName val="DFA"/>
      <sheetName val=" IB-PL-YTD"/>
      <sheetName val="addl cost"/>
      <sheetName val="accumdeprn"/>
      <sheetName val="detailed"/>
      <sheetName val="FF-3"/>
      <sheetName val="details"/>
      <sheetName val="Company Info"/>
      <sheetName val="U1"/>
      <sheetName val="Main orig"/>
      <sheetName val="n10"/>
      <sheetName val="A3|1"/>
      <sheetName val="COST"/>
      <sheetName val="PL"/>
      <sheetName val="Interim --&gt; Top"/>
      <sheetName val="Executive Summary(Revised)"/>
      <sheetName val="gl"/>
      <sheetName val="PAYROLL"/>
      <sheetName val="Reimbursements"/>
      <sheetName val="Annex"/>
      <sheetName val="Variables"/>
      <sheetName val="0100"/>
      <sheetName val="IBACOMP.XLS"/>
      <sheetName val="ACT"/>
      <sheetName val="Book3"/>
      <sheetName val="ADD"/>
      <sheetName val="BP-BREAK"/>
      <sheetName val="X Rates"/>
      <sheetName val="Chart of acc"/>
      <sheetName val="D"/>
      <sheetName val="IBA &lt;O3&gt;"/>
      <sheetName val="U10|20"/>
      <sheetName val="tax-ss"/>
      <sheetName val="Cost centre expenditure"/>
      <sheetName val="Dropdown"/>
      <sheetName val="PA"/>
      <sheetName val="FSA"/>
      <sheetName val="Profitability"/>
      <sheetName val="F2-3-6 OH absorbtion rate "/>
      <sheetName val="SUMMARY"/>
      <sheetName val="A-1"/>
      <sheetName val="V1 - workings"/>
      <sheetName val="sch9-jpn"/>
      <sheetName val="sch3-rm"/>
      <sheetName val="Appen 3"/>
      <sheetName val="Sheet2"/>
      <sheetName val="K5-1"/>
      <sheetName val="ctrl"/>
      <sheetName val="A"/>
      <sheetName val="LOOSECHKLIST"/>
      <sheetName val="F2-3-6_OH_absorbtion_rate_"/>
      <sheetName val="V1_-_workings"/>
      <sheetName val="C100 Summary-MYR"/>
      <sheetName val="C404 Port Tariff"/>
      <sheetName val="Trial Balane"/>
      <sheetName val="Pnl-10"/>
      <sheetName val="20"/>
      <sheetName val="30"/>
      <sheetName val="70"/>
      <sheetName val="CLA 2010"/>
      <sheetName val="M-2"/>
      <sheetName val="germany"/>
      <sheetName val="Ma"/>
      <sheetName val="E1-1ss"/>
      <sheetName val="BS01A"/>
      <sheetName val="Rates"/>
      <sheetName val="CBS - App1"/>
      <sheetName val="Alloc"/>
      <sheetName val="c"/>
      <sheetName val="coeff"/>
      <sheetName val="mweqpt"/>
      <sheetName val="O3-Disposal"/>
      <sheetName val="M-1 Interim"/>
      <sheetName val="U000"/>
      <sheetName val="809"/>
      <sheetName val="Int-Sch5"/>
      <sheetName val="J3"/>
      <sheetName val="Biaya Departemen"/>
      <sheetName val="BIS LIST-NTH 18"/>
      <sheetName val="FA"/>
      <sheetName val="6balancesheet2000"/>
      <sheetName val="3_P&amp;L_1"/>
      <sheetName val="P12_41"/>
      <sheetName val="5_Analysis1"/>
      <sheetName val="BPCOR_DETAILS1"/>
      <sheetName val="BPMKT_DETAILS1"/>
      <sheetName val="6A_CA"/>
      <sheetName val="4_Analysis"/>
      <sheetName val="TAMS33-2_97_"/>
      <sheetName val="Main_orig"/>
      <sheetName val="O1-1CA_"/>
      <sheetName val="Sch_A_to___"/>
      <sheetName val="MTD_PL"/>
      <sheetName val="_IB-PL-YTD"/>
      <sheetName val="addl_cost"/>
      <sheetName val="IBACOMP_XLS"/>
      <sheetName val="Interim_--&gt;_Top"/>
      <sheetName val="Company_Info"/>
      <sheetName val="F2-3-6_OH_absorbtion_rate_1"/>
      <sheetName val="V1_-_workings1"/>
      <sheetName val="Appen_3"/>
      <sheetName val="C100_Summary-MYR"/>
      <sheetName val="C404_Port_Tariff"/>
      <sheetName val="Trial_Balane"/>
      <sheetName val="CLA_2010"/>
      <sheetName val="CBS_-_App1"/>
      <sheetName val="M-1_Interim"/>
      <sheetName val="3_P&amp;L_2"/>
      <sheetName val="P12_42"/>
      <sheetName val="5_Analysis2"/>
      <sheetName val="BPCOR_DETAILS2"/>
      <sheetName val="BPMKT_DETAILS2"/>
      <sheetName val="6A_CA1"/>
      <sheetName val="4_Analysis1"/>
      <sheetName val="TAMS33-2_97_1"/>
      <sheetName val="Main_orig1"/>
      <sheetName val="O1-1CA_1"/>
      <sheetName val="Sch_A_to___1"/>
      <sheetName val="MTD_PL1"/>
      <sheetName val="_IB-PL-YTD1"/>
      <sheetName val="addl_cost1"/>
      <sheetName val="IBACOMP_XLS1"/>
      <sheetName val="Interim_--&gt;_Top1"/>
      <sheetName val="Company_Info1"/>
      <sheetName val="F2-3-6_OH_absorbtion_rate_2"/>
      <sheetName val="V1_-_workings2"/>
      <sheetName val="Appen_31"/>
      <sheetName val="C100_Summary-MYR1"/>
      <sheetName val="C404_Port_Tariff1"/>
      <sheetName val="Trial_Balane1"/>
      <sheetName val="CLA_20101"/>
      <sheetName val="CBS_-_App11"/>
      <sheetName val="M-1_Interim1"/>
      <sheetName val="3_P&amp;L_3"/>
      <sheetName val="5_Analysis3"/>
      <sheetName val="BPCOR_DETAILS3"/>
      <sheetName val="BPMKT_DETAILS3"/>
      <sheetName val="P12_43"/>
      <sheetName val="6A_CA2"/>
      <sheetName val="4_Analysis2"/>
      <sheetName val="TAMS33-2_97_2"/>
      <sheetName val="Main_orig2"/>
      <sheetName val="O1-1CA_2"/>
      <sheetName val="Sch_A_to___2"/>
      <sheetName val="MTD_PL2"/>
      <sheetName val="_IB-PL-YTD2"/>
      <sheetName val="addl_cost2"/>
      <sheetName val="IBACOMP_XLS2"/>
      <sheetName val="Interim_--&gt;_Top2"/>
      <sheetName val=" eng job"/>
      <sheetName val="U2 - Sales"/>
      <sheetName val="MWBSpread"/>
      <sheetName val="Entity Data"/>
      <sheetName val="Sep 19"/>
      <sheetName val="Aug 19"/>
      <sheetName val="Jul 19"/>
      <sheetName val="Jun 19"/>
      <sheetName val="May 19"/>
      <sheetName val="Apr 19"/>
      <sheetName val="Mar 19"/>
      <sheetName val="Feb 19"/>
      <sheetName val="Jan 19"/>
      <sheetName val="Aug 19 (2)"/>
      <sheetName val="C9_4"/>
      <sheetName val="Normal"/>
      <sheetName val="Synthèse d'installation"/>
      <sheetName val="SAP"/>
      <sheetName val="COEFFICIENT"/>
      <sheetName val="FF-6"/>
      <sheetName val="MDN"/>
      <sheetName val="NGA"/>
      <sheetName val="AR Drop Downs"/>
      <sheetName val="Dir"/>
      <sheetName val="PNL"/>
      <sheetName val="Depr"/>
      <sheetName val="FF-2 (1)"/>
      <sheetName val="B"/>
      <sheetName val="AFA"/>
      <sheetName val="SS"/>
      <sheetName val="CVT"/>
      <sheetName val="July Posting"/>
      <sheetName val="P&amp;L"/>
      <sheetName val="N2-1-f"/>
      <sheetName val="COMP00"/>
      <sheetName val="Analysis (COF)"/>
      <sheetName val="C-1-5"/>
      <sheetName val="K1-1 Addn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d"/>
      <sheetName val="GRP-PL98B"/>
      <sheetName val="hsbc"/>
      <sheetName val="3_P&amp;L_4"/>
      <sheetName val="BPCOR_DETAILS4"/>
      <sheetName val="BPMKT_DETAILS4"/>
      <sheetName val="5_Analysis4"/>
      <sheetName val="P12_44"/>
      <sheetName val="6A_CA3"/>
      <sheetName val="4_Analysis3"/>
      <sheetName val="TAMS33-2_97_3"/>
      <sheetName val="O1-1CA_3"/>
      <sheetName val="Sch_A_to___3"/>
      <sheetName val="MTD_PL3"/>
      <sheetName val="_IB-PL-YTD3"/>
      <sheetName val="addl_cost3"/>
      <sheetName val="Company_Info2"/>
      <sheetName val="Main_orig3"/>
      <sheetName val="X_Rates"/>
      <sheetName val="Chart_of_acc"/>
      <sheetName val="IBACOMP_XLS3"/>
      <sheetName val="Interim_--&gt;_Top3"/>
      <sheetName val="Cost_centre_expenditure"/>
      <sheetName val="Executive_Summary(Revised)"/>
      <sheetName val="IBA_&lt;O3&gt;"/>
      <sheetName val="F2-3-6_OH_absorbtion_rate_3"/>
      <sheetName val="V1_-_workings3"/>
      <sheetName val="Appen_32"/>
      <sheetName val="C100_Summary-MYR2"/>
      <sheetName val="C404_Port_Tariff2"/>
      <sheetName val="Trial_Balane2"/>
      <sheetName val="CLA_20102"/>
      <sheetName val="CBS_-_App12"/>
      <sheetName val="M-1_Interim2"/>
      <sheetName val="Biaya_Departemen"/>
      <sheetName val="BIS_LIST-NTH_18"/>
      <sheetName val="_eng_job"/>
      <sheetName val="FF-21"/>
      <sheetName val="H1-Investments"/>
      <sheetName val="FF-50"/>
      <sheetName val="Electrical "/>
      <sheetName val="RebateTable"/>
      <sheetName val="ACA777"/>
      <sheetName val="ACA777RF"/>
      <sheetName val="AFR"/>
      <sheetName val="AIN"/>
      <sheetName val="AAW"/>
      <sheetName val="XAX"/>
      <sheetName val="ETD"/>
      <sheetName val="KAL777LF"/>
      <sheetName val="KFR"/>
      <sheetName val="i5000DEV"/>
      <sheetName val="KFRwb"/>
      <sheetName val="MAL"/>
      <sheetName val="OMA"/>
      <sheetName val="PAL"/>
      <sheetName val="SVA"/>
      <sheetName val="U"/>
      <sheetName val="TB2"/>
      <sheetName val="YR99 RENTAL ACCRUAL"/>
      <sheetName val="FF-13"/>
      <sheetName val="T"/>
      <sheetName val="F-4l5"/>
      <sheetName val="SAME"/>
      <sheetName val="FADISP-FY2002(B)"/>
      <sheetName val="GCF"/>
      <sheetName val="Sample"/>
      <sheetName val="CBO0497"/>
      <sheetName val="Assum"/>
      <sheetName val="Inputs"/>
      <sheetName val="ACLSHL96"/>
      <sheetName val="HEADCOUNT WORKSHEET"/>
      <sheetName val="Mat'l Pareto"/>
      <sheetName val="Download"/>
      <sheetName val="VCP"/>
      <sheetName val="Testwork"/>
      <sheetName val="Data"/>
      <sheetName val="Main"/>
      <sheetName val="4Block_output_sheet"/>
      <sheetName val="Labor_ETC"/>
      <sheetName val="T&amp;L_ETC"/>
      <sheetName val="Material_ETC"/>
      <sheetName val="ODC_ETC"/>
      <sheetName val="Change Orders"/>
      <sheetName val="Contingency_Journal"/>
      <sheetName val="Revenue Update"/>
      <sheetName val="Revenue_Events"/>
      <sheetName val="Billing_Events"/>
      <sheetName val="Agreements"/>
      <sheetName val="Approved Budgets"/>
      <sheetName val="Forecast Budgets"/>
      <sheetName val="ITD_By_Task"/>
      <sheetName val="Data_By_Period"/>
      <sheetName val="Data_By_Task"/>
      <sheetName val="Trend"/>
      <sheetName val="PO_Details"/>
      <sheetName val="Material_Details"/>
      <sheetName val="Labor_Details"/>
      <sheetName val="Employee_Details"/>
      <sheetName val="T&amp;L_Details"/>
      <sheetName val="ODC_Details"/>
      <sheetName val="Commitments"/>
      <sheetName val="PO_Search_Tool"/>
      <sheetName val="MS  - Cash Flow"/>
      <sheetName val="Lookups"/>
      <sheetName val="ReadMe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Pivot 2"/>
      <sheetName val="Pivot 1"/>
      <sheetName val="NCOMPB"/>
      <sheetName val="170295"/>
      <sheetName val="170385"/>
      <sheetName val="130200"/>
      <sheetName val="6AM350"/>
      <sheetName val="103199"/>
      <sheetName val="103351"/>
      <sheetName val="160719"/>
      <sheetName val="160729"/>
      <sheetName val="160739"/>
      <sheetName val="P21351"/>
      <sheetName val="RCSRCS"/>
      <sheetName val="170493"/>
      <sheetName val="171413"/>
      <sheetName val="171190"/>
      <sheetName val="800303"/>
      <sheetName val="800302"/>
      <sheetName val="171390"/>
      <sheetName val="171490"/>
      <sheetName val="171590"/>
      <sheetName val="170296"/>
      <sheetName val="ANA099"/>
      <sheetName val="VAP099"/>
      <sheetName val="ACP099"/>
      <sheetName val="P24229"/>
      <sheetName val="PRELIM"/>
      <sheetName val="106110"/>
      <sheetName val="102359"/>
      <sheetName val="CONELIM"/>
      <sheetName val="CONOTH"/>
      <sheetName val="CONRES"/>
      <sheetName val="TOTHDQ"/>
      <sheetName val="TOTELIM"/>
      <sheetName val="TOTRES"/>
      <sheetName val="371339-fuji"/>
      <sheetName val="220129-vieques"/>
      <sheetName val="371339"/>
      <sheetName val="_REF"/>
      <sheetName val="Mat_l Pareto"/>
      <sheetName val="Simple Coff."/>
      <sheetName val="Hyperion "/>
      <sheetName val="Sch4"/>
      <sheetName val="Sch4t"/>
      <sheetName val="SCH 4"/>
      <sheetName val="FF-KL"/>
      <sheetName val="61 HR"/>
      <sheetName val="65 FINANCE"/>
      <sheetName val="Working"/>
      <sheetName val="cover"/>
      <sheetName val="Post 99"/>
      <sheetName val="CIPA"/>
      <sheetName val=" IBPL0001"/>
      <sheetName val="Investment"/>
      <sheetName val="CA Sheet"/>
      <sheetName val="Customize Your Loan Manager"/>
      <sheetName val="Loan Amortization Table"/>
      <sheetName val="CA Comp"/>
      <sheetName val="mbb&amp;cimb(I)"/>
      <sheetName val="Holding Costs"/>
      <sheetName val="Vacancies F07"/>
      <sheetName val="Inc (2)"/>
      <sheetName val="Inc (3)"/>
      <sheetName val="Inc"/>
      <sheetName val="Total"/>
      <sheetName val="Coding"/>
      <sheetName val="Fopex"/>
      <sheetName val="GOC"/>
      <sheetName val="GOC$"/>
      <sheetName val="GOCMAT"/>
      <sheetName val="Tables"/>
      <sheetName val="L4L"/>
      <sheetName val="L4LMAT"/>
      <sheetName val="TotalMAT"/>
      <sheetName val="TotalMAT GST"/>
      <sheetName val="Mktg"/>
      <sheetName val="MthlyArea"/>
      <sheetName val="Opex"/>
      <sheetName val="Reds"/>
      <sheetName val="MAT Rent"/>
      <sheetName val="Rent"/>
      <sheetName val="Mths"/>
      <sheetName val="Peds"/>
      <sheetName val="Tenants Info"/>
      <sheetName val="Administration"/>
      <sheetName val="JDE Res Dev"/>
      <sheetName val="xlsBeach-Sheet1"/>
      <sheetName val="Admin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____ar"/>
      <sheetName val="A-General"/>
      <sheetName val="Main Assumptions"/>
      <sheetName val="VISTA"/>
      <sheetName val="H12入居面積・平均賃料"/>
      <sheetName val="入力用リスト"/>
      <sheetName val="(Monthly)"/>
      <sheetName val="手元比準表"/>
      <sheetName val="Template"/>
      <sheetName val="IRR (Annual) (Output)"/>
      <sheetName val="Closing Costs"/>
      <sheetName val="JOB一覧表"/>
      <sheetName val="Collateral"/>
      <sheetName val="Replacement"/>
      <sheetName val="Rent Roll"/>
      <sheetName val="H12入居面積_平均賃料"/>
      <sheetName val="Actual NOI"/>
      <sheetName val="マスタ"/>
      <sheetName val="BP Summary"/>
      <sheetName val="NOI"/>
      <sheetName val="CF cap"/>
      <sheetName val="BOTM"/>
      <sheetName val="Assumptions"/>
      <sheetName val="入力用(家賃)"/>
      <sheetName val="入力用(駐車)"/>
      <sheetName val="Ｃ１表"/>
      <sheetName val="Assump"/>
      <sheetName val="Title"/>
      <sheetName val="RESUL106"/>
      <sheetName val="ops tb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土地建物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CGLprimary"/>
      <sheetName val="ADR"/>
      <sheetName val="ON総収益"/>
      <sheetName val="鑑定評価額等"/>
      <sheetName val="Capital Input"/>
      <sheetName val="総括表"/>
      <sheetName val="Fire"/>
      <sheetName val="KoyoFire"/>
      <sheetName val="浜松プラザ年次予算(2005.02～）"/>
      <sheetName val="レントロール"/>
      <sheetName val="VALUE"/>
      <sheetName val="西麻布"/>
      <sheetName val="データ入力"/>
      <sheetName val="受注申請書"/>
      <sheetName val="F"/>
      <sheetName val="Macro1"/>
      <sheetName val="平残連結"/>
      <sheetName val="Summary Market Segmentation"/>
      <sheetName val="Expense Schedule _4_"/>
      <sheetName val="RT1"/>
      <sheetName val="0407_A3_4_SGA"/>
      <sheetName val="ASP"/>
      <sheetName val="Sales Comp 1"/>
      <sheetName val="←"/>
      <sheetName val="Initial Input Variable"/>
      <sheetName val="NAD Rollup"/>
      <sheetName val="Misc Data"/>
      <sheetName val="Pricing(Contractual)"/>
      <sheetName val="Deal_Str_x0002__x0000__x0000__x0000_Ø_x000a_2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회사정보"/>
      <sheetName val="A行"/>
      <sheetName val="Income Statement"/>
      <sheetName val="Reporting (2)"/>
      <sheetName val="Data Sheet"/>
      <sheetName val="Summary1"/>
      <sheetName val="DATALINE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償還率計算"/>
      <sheetName val="説明（変更）"/>
      <sheetName val="payment"/>
      <sheetName val="Corporate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DEF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1.PP Info"/>
      <sheetName val="総合ハウジングサービス販管費明細"/>
      <sheetName val="総合地所販管費明細"/>
      <sheetName val="トータルハウジング販管費明細"/>
      <sheetName val="Pricing"/>
      <sheetName val="SGI向け"/>
      <sheetName val="SGUN"/>
      <sheetName val="SLUN"/>
      <sheetName val="Deal_Str_x0002_"/>
      <sheetName val="完了通知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Russia YTD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disposition"/>
      <sheetName val="DH21_建築概要"/>
      <sheetName val="DH24_建物環境"/>
      <sheetName val="PJ21_建築設備基本診断1"/>
      <sheetName val="PS00_設備概要"/>
      <sheetName val="PJ"/>
      <sheetName val="賃料等一覧"/>
      <sheetName val="営業店手修正"/>
      <sheetName val="営業予算管理部修正値"/>
      <sheetName val="営業店修正後"/>
      <sheetName val="MSAData"/>
      <sheetName val="USData"/>
      <sheetName val="[test.xls][test.xls]\工作文件夹\1202"/>
      <sheetName val="ｸﾚｰﾑﾘｽﾄ"/>
      <sheetName val="注文書"/>
      <sheetName val="Control"/>
      <sheetName val="DB_1"/>
      <sheetName val="Q21_4DATA"/>
      <sheetName val="Q21_5概要"/>
      <sheetName val="mejiro nakano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[test.xls][test.xls][test.xls]\"/>
      <sheetName val="ﾛｰﾝ残高803"/>
      <sheetName val="Milky"/>
      <sheetName val="1 Cash Flow Analysis"/>
      <sheetName val="Set-Up"/>
      <sheetName val="B (Controls)"/>
      <sheetName val="勘定科目"/>
      <sheetName val="프로젝트목록"/>
      <sheetName val="shtBuff"/>
      <sheetName val="101-4_master"/>
      <sheetName val="[test.xls]_______120217_test__2"/>
      <sheetName val="[test.xls]_______120217_test__3"/>
      <sheetName val="[test.xls]_______120217_test__4"/>
      <sheetName val="is"/>
      <sheetName val="Income_Statement"/>
      <sheetName val="Reporting_(2)"/>
      <sheetName val="Data_Sheet"/>
      <sheetName val="Deal_Str_x0002_???Ø_x000a_2"/>
      <sheetName val="Exp Brkdwn Links"/>
      <sheetName val="Second Bid Links"/>
      <sheetName val="소비자가"/>
      <sheetName val="年齢早見表"/>
      <sheetName val="Pg 2-NA "/>
      <sheetName val="Lookup"/>
      <sheetName val="2 Harajuku Jimusho"/>
      <sheetName val="DATA LABEL保有主体別リスト"/>
      <sheetName val="ＬＩＳＴ（正確）"/>
      <sheetName val="5月下期"/>
      <sheetName val="PBMCUBS"/>
      <sheetName val="Acquisition Costs- Base Case"/>
      <sheetName val="与件"/>
      <sheetName val="RR"/>
      <sheetName val="RRD"/>
      <sheetName val="Summary &amp; Inputs"/>
      <sheetName val="Lists"/>
      <sheetName val="Table "/>
      <sheetName val="PHI"/>
      <sheetName val="賃貸系"/>
      <sheetName val="GRP96KJN第１案"/>
      <sheetName val="台帳（Rent）"/>
      <sheetName val="HK$FRCD"/>
      <sheetName val="[test.xls][test.xls][test.xls]["/>
      <sheetName val="[test.xls]\工作文件夹\120217\tes倕ᎪᬃⲤ"/>
      <sheetName val="[test.xls]\工作文件夹\120217\tesᬃ⒤᠁妄"/>
      <sheetName val="土地残余１"/>
      <sheetName val="[test.xls][test.xls]_______12_4"/>
      <sheetName val="KEY"/>
      <sheetName val="不要（但し削除しないで下さい。）"/>
      <sheetName val="顧客宛資料明細"/>
      <sheetName val="社員ﾘｽﾄ99.4"/>
      <sheetName val="社員ﾘｽﾄ99.3"/>
      <sheetName val="退職者"/>
      <sheetName val="TBL"/>
      <sheetName val="TAS Fleet Adj Ratio"/>
      <sheetName val="[test.xls][test.xls]_______12_2"/>
      <sheetName val="[test.xls][test.xls]_______12_3"/>
      <sheetName val="[test.xls]_______120217_test__6"/>
      <sheetName val="[test.xls][test.xls]_______12_6"/>
      <sheetName val="[test.xls]_______120217_test__5"/>
      <sheetName val="[test.xls][test.xls]_______12_5"/>
      <sheetName val="[test.xls]_______120217_test__7"/>
      <sheetName val="[test.xls][test.xls]_______12_7"/>
      <sheetName val="평가표鉨˱踇⿴"/>
      <sheetName val="完了通က"/>
      <sheetName val="평가표_x0000__x0000_餰_x0000_"/>
      <sheetName val="평가표챀܍踇⽼"/>
      <sheetName val="Deal_Str_x0002__x0000__x0000__x0000_Ø_x000d_2"/>
      <sheetName val="평가표蓈x颈཮"/>
      <sheetName val="남원/"/>
      <sheetName val="完了通0"/>
      <sheetName val="남원0"/>
      <sheetName val="完了通䀀"/>
      <sheetName val="完了通ࠀ"/>
      <sheetName val="ﾛｰﾝ残_x0010__x0000_쇀ǹ"/>
      <sheetName val="ﾛｰﾝ残_x0000__x0000_튠_x0000_"/>
      <sheetName val="SGI向_x0010_"/>
      <sheetName val="SGI向굘"/>
      <sheetName val="支払明細"/>
      <sheetName val="0407_A3_4_SGA1"/>
      <sheetName val="Revenue_Assumptions"/>
      <sheetName val="ops_tb"/>
      <sheetName val="Summary_Market_Segmentation"/>
      <sheetName val="費用明細表(計画)"/>
      <sheetName val="Macro"/>
      <sheetName val="IRR"/>
      <sheetName val="TB"/>
      <sheetName val="[test.xls]_工作文件夹_120217_test__9"/>
      <sheetName val="[test.xls]_工作文件夹_120217_test__2"/>
      <sheetName val="[test.xls]_工作文件夹_120217_test__3"/>
      <sheetName val="[test.xls]_工作文件夹_120217_test__4"/>
      <sheetName val="[test.xls]_工作文件夹_120217_test__5"/>
      <sheetName val="[test.xls]_工作文件夹_120217_test__6"/>
      <sheetName val="[test.xls]_工作文件夹_120217_test__7"/>
      <sheetName val="[test.xls]_工作文件夹_120217_test__8"/>
      <sheetName val="[test.xls]_工作文件夹_120217_test_10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1"/>
      <sheetName val="D2"/>
      <sheetName val="E1"/>
      <sheetName val="E2"/>
      <sheetName val="E3"/>
      <sheetName val="E4"/>
      <sheetName val="E5"/>
      <sheetName val="E6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실행철강하도"/>
      <sheetName val="추가예산"/>
      <sheetName val="재무가정"/>
      <sheetName val="Deduction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공사현황"/>
      <sheetName val="일위대가"/>
      <sheetName val="S&amp;R"/>
      <sheetName val="감가상각"/>
      <sheetName val="CostData"/>
      <sheetName val="IncomeData"/>
      <sheetName val="PropertyData"/>
      <sheetName val="시산표"/>
      <sheetName val="[test.xls]_______120217_test__8"/>
      <sheetName val="[test.xls][test.xls]_______12_8"/>
      <sheetName val="Tranche A"/>
      <sheetName val="Tranche B"/>
      <sheetName val="Tranche C"/>
      <sheetName val="Closed"/>
      <sheetName val="予定原紙"/>
      <sheetName val="実績比較"/>
      <sheetName val="grou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  <sheetName val="FF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Denne periode</v>
          </cell>
          <cell r="I8" t="str">
            <v>Hittil i år</v>
          </cell>
          <cell r="K8" t="str">
            <v xml:space="preserve">Årsbudsjett </v>
          </cell>
        </row>
        <row r="10">
          <cell r="A10" t="str">
            <v>Mill. kr.</v>
          </cell>
          <cell r="E10" t="str">
            <v>F04</v>
          </cell>
          <cell r="F10" t="str">
            <v>B04</v>
          </cell>
          <cell r="G10" t="str">
            <v>Avvik</v>
          </cell>
          <cell r="H10" t="str">
            <v>F04</v>
          </cell>
          <cell r="I10" t="str">
            <v>B04</v>
          </cell>
          <cell r="J10" t="str">
            <v>Avvik</v>
          </cell>
          <cell r="K10">
            <v>2000</v>
          </cell>
        </row>
        <row r="12">
          <cell r="A12" t="str">
            <v>Eksterne driftsinntekter</v>
          </cell>
          <cell r="E12">
            <v>91.320999999999998</v>
          </cell>
          <cell r="F12">
            <v>136.584</v>
          </cell>
          <cell r="G12">
            <v>-45.263000000000005</v>
          </cell>
          <cell r="H12">
            <v>372.24400000000003</v>
          </cell>
          <cell r="I12">
            <v>486.55200000000002</v>
          </cell>
          <cell r="J12">
            <v>-114.30799999999999</v>
          </cell>
          <cell r="K12">
            <v>1759.3979999999999</v>
          </cell>
        </row>
        <row r="13">
          <cell r="A13" t="str">
            <v>Driftsinntekter innen Telenor</v>
          </cell>
          <cell r="E13">
            <v>81.988</v>
          </cell>
          <cell r="F13">
            <v>119.511</v>
          </cell>
          <cell r="G13">
            <v>-37.522999999999996</v>
          </cell>
          <cell r="H13">
            <v>375.31900000000002</v>
          </cell>
          <cell r="I13">
            <v>459.3</v>
          </cell>
          <cell r="J13">
            <v>-83.980999999999995</v>
          </cell>
          <cell r="K13">
            <v>1552.173</v>
          </cell>
        </row>
        <row r="14">
          <cell r="A14" t="str">
            <v>Driftsinntekter innen Business Solution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Gevinst ved salg av VDM og virksomhet ekster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SUM OMSETNING</v>
          </cell>
          <cell r="E16">
            <v>173.309</v>
          </cell>
          <cell r="F16">
            <v>256.09500000000003</v>
          </cell>
          <cell r="G16">
            <v>-82.786000000000001</v>
          </cell>
          <cell r="H16">
            <v>747.5630000000001</v>
          </cell>
          <cell r="I16">
            <v>945.85200000000009</v>
          </cell>
          <cell r="J16">
            <v>-198.28899999999999</v>
          </cell>
          <cell r="K16">
            <v>3311.5709999999999</v>
          </cell>
        </row>
        <row r="18">
          <cell r="A18" t="str">
            <v>Eksterne vare- og trafikkostnader</v>
          </cell>
          <cell r="E18">
            <v>82.016000000000005</v>
          </cell>
          <cell r="F18">
            <v>139.30600000000001</v>
          </cell>
          <cell r="G18">
            <v>57.290000000000006</v>
          </cell>
          <cell r="H18">
            <v>378.68400000000003</v>
          </cell>
          <cell r="I18">
            <v>517.95600000000002</v>
          </cell>
          <cell r="J18">
            <v>139.27199999999999</v>
          </cell>
          <cell r="K18">
            <v>1788.82</v>
          </cell>
        </row>
        <row r="19">
          <cell r="A19" t="str">
            <v>Vare- og trafikkostnad innen Telenor</v>
          </cell>
          <cell r="E19">
            <v>27.591999999999999</v>
          </cell>
          <cell r="F19">
            <v>30.11</v>
          </cell>
          <cell r="G19">
            <v>2.5180000000000007</v>
          </cell>
          <cell r="H19">
            <v>123.145</v>
          </cell>
          <cell r="I19">
            <v>115.96299999999999</v>
          </cell>
          <cell r="J19">
            <v>-7.1820000000000022</v>
          </cell>
          <cell r="K19">
            <v>393.41800000000001</v>
          </cell>
        </row>
        <row r="20">
          <cell r="A20" t="str">
            <v>Vare- og trafikkostnad innen Business Solu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SUM VAREKOST</v>
          </cell>
          <cell r="E21">
            <v>109.608</v>
          </cell>
          <cell r="F21">
            <v>169.416</v>
          </cell>
          <cell r="G21">
            <v>59.808000000000007</v>
          </cell>
          <cell r="H21">
            <v>501.82900000000001</v>
          </cell>
          <cell r="I21">
            <v>633.91899999999998</v>
          </cell>
          <cell r="J21">
            <v>132.08999999999997</v>
          </cell>
          <cell r="K21">
            <v>2182.2379999999998</v>
          </cell>
        </row>
        <row r="23">
          <cell r="A23" t="str">
            <v>DEKNINGSBIDRAG</v>
          </cell>
          <cell r="E23">
            <v>63.700999999999993</v>
          </cell>
          <cell r="F23">
            <v>86.67900000000003</v>
          </cell>
          <cell r="G23">
            <v>-22.978000000000037</v>
          </cell>
          <cell r="H23">
            <v>245.73400000000009</v>
          </cell>
          <cell r="I23">
            <v>311.93300000000011</v>
          </cell>
          <cell r="J23">
            <v>-66.199000000000012</v>
          </cell>
          <cell r="K23">
            <v>1129.3330000000001</v>
          </cell>
        </row>
        <row r="25">
          <cell r="A25" t="str">
            <v>Beh.endring egentilvirkede amidl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ønns- og personalkostnader eksternt</v>
          </cell>
          <cell r="E26">
            <v>56.027000000000001</v>
          </cell>
          <cell r="F26">
            <v>61.064999999999998</v>
          </cell>
          <cell r="G26">
            <v>5.0379999999999967</v>
          </cell>
          <cell r="H26">
            <v>224.292</v>
          </cell>
          <cell r="I26">
            <v>248.75700000000001</v>
          </cell>
          <cell r="J26">
            <v>24.465000000000003</v>
          </cell>
          <cell r="K26">
            <v>726.31299999999999</v>
          </cell>
        </row>
        <row r="27">
          <cell r="A27" t="str">
            <v>Lønns- og personalkostnader innen Telenor</v>
          </cell>
          <cell r="E27">
            <v>-5.7000000000000002E-2</v>
          </cell>
          <cell r="F27">
            <v>0.94799999999999995</v>
          </cell>
          <cell r="G27">
            <v>1.0049999999999999</v>
          </cell>
          <cell r="H27">
            <v>3.2949999999999999</v>
          </cell>
          <cell r="I27">
            <v>3.746</v>
          </cell>
          <cell r="J27">
            <v>0.45100000000000007</v>
          </cell>
          <cell r="K27">
            <v>11.271000000000001</v>
          </cell>
        </row>
        <row r="28">
          <cell r="A28" t="str">
            <v>Lønns- og personalkostnader innen Business Solu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ndre eksterne driftskostnader</v>
          </cell>
          <cell r="E29">
            <v>18.728999999999999</v>
          </cell>
          <cell r="F29">
            <v>23.719000000000001</v>
          </cell>
          <cell r="G29">
            <v>4.990000000000002</v>
          </cell>
          <cell r="H29">
            <v>91.078000000000003</v>
          </cell>
          <cell r="I29">
            <v>105.411</v>
          </cell>
          <cell r="J29">
            <v>14.332999999999998</v>
          </cell>
          <cell r="K29">
            <v>303.50400000000002</v>
          </cell>
        </row>
        <row r="30">
          <cell r="A30" t="str">
            <v>Andre driftskostnader innen Telenor</v>
          </cell>
          <cell r="E30">
            <v>12.3</v>
          </cell>
          <cell r="F30">
            <v>15.862</v>
          </cell>
          <cell r="G30">
            <v>3.5619999999999994</v>
          </cell>
          <cell r="H30">
            <v>56.222999999999999</v>
          </cell>
          <cell r="I30">
            <v>58.762</v>
          </cell>
          <cell r="J30">
            <v>2.5390000000000015</v>
          </cell>
          <cell r="K30">
            <v>180.798</v>
          </cell>
        </row>
        <row r="31">
          <cell r="A31" t="str">
            <v>Andre driftskostnader innen Business Solu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vskrivninger</v>
          </cell>
          <cell r="E32">
            <v>5.12</v>
          </cell>
          <cell r="F32">
            <v>6.6550000000000002</v>
          </cell>
          <cell r="G32">
            <v>1.5350000000000001</v>
          </cell>
          <cell r="H32">
            <v>20.376999999999999</v>
          </cell>
          <cell r="I32">
            <v>25.831</v>
          </cell>
          <cell r="J32">
            <v>5.4540000000000006</v>
          </cell>
          <cell r="K32">
            <v>84.128</v>
          </cell>
        </row>
        <row r="33">
          <cell r="A33" t="str">
            <v>Nedskrivninger</v>
          </cell>
        </row>
        <row r="34">
          <cell r="A34" t="str">
            <v>Tap ved salg av VDM og virksomhet eksternt</v>
          </cell>
        </row>
        <row r="35">
          <cell r="A35" t="str">
            <v>Sum Andre driftskostnader</v>
          </cell>
          <cell r="E35">
            <v>92.119</v>
          </cell>
          <cell r="F35">
            <v>108.249</v>
          </cell>
          <cell r="G35">
            <v>16.129999999999995</v>
          </cell>
          <cell r="H35">
            <v>395.26499999999999</v>
          </cell>
          <cell r="I35">
            <v>442.50700000000001</v>
          </cell>
          <cell r="J35">
            <v>47.242000000000004</v>
          </cell>
          <cell r="K35">
            <v>1306.0139999999999</v>
          </cell>
        </row>
        <row r="37">
          <cell r="A37" t="str">
            <v>DRIFTSRESULTAT</v>
          </cell>
          <cell r="E37">
            <v>-28.418000000000006</v>
          </cell>
          <cell r="F37">
            <v>-21.569999999999965</v>
          </cell>
          <cell r="G37">
            <v>-6.8480000000000416</v>
          </cell>
          <cell r="H37">
            <v>-149.53099999999989</v>
          </cell>
          <cell r="I37">
            <v>-130.5739999999999</v>
          </cell>
          <cell r="J37">
            <v>-18.956999999999994</v>
          </cell>
          <cell r="K37">
            <v>-176.68099999999981</v>
          </cell>
        </row>
        <row r="39">
          <cell r="A39" t="str">
            <v>Andel resultat tilknyttede selskaper</v>
          </cell>
          <cell r="E39">
            <v>-0.99299999999999999</v>
          </cell>
          <cell r="F39">
            <v>-0.16900000000000001</v>
          </cell>
          <cell r="G39">
            <v>-0.82399999999999995</v>
          </cell>
          <cell r="H39">
            <v>-3.2850000000000001</v>
          </cell>
          <cell r="I39">
            <v>-0.222</v>
          </cell>
          <cell r="J39">
            <v>-3.0630000000000002</v>
          </cell>
          <cell r="K39">
            <v>-4.4160000000000004</v>
          </cell>
        </row>
        <row r="41">
          <cell r="A41" t="str">
            <v>Eksterne finansinntekter</v>
          </cell>
          <cell r="E41">
            <v>0.85799999999999998</v>
          </cell>
          <cell r="F41">
            <v>0.03</v>
          </cell>
          <cell r="G41">
            <v>0.82799999999999996</v>
          </cell>
          <cell r="H41">
            <v>1.841</v>
          </cell>
          <cell r="I41">
            <v>0.12</v>
          </cell>
          <cell r="J41">
            <v>1.7210000000000001</v>
          </cell>
          <cell r="K41">
            <v>0.36</v>
          </cell>
        </row>
        <row r="42">
          <cell r="A42" t="str">
            <v>Finansinntekter innen Telenor</v>
          </cell>
          <cell r="E42">
            <v>1.8140000000000001</v>
          </cell>
          <cell r="F42">
            <v>0.66200000000000003</v>
          </cell>
          <cell r="G42">
            <v>1.1520000000000001</v>
          </cell>
          <cell r="H42">
            <v>6.95</v>
          </cell>
          <cell r="I42">
            <v>2.6459999999999999</v>
          </cell>
          <cell r="J42">
            <v>4.3040000000000003</v>
          </cell>
          <cell r="K42">
            <v>7.9379999999999988</v>
          </cell>
        </row>
        <row r="43">
          <cell r="A43" t="str">
            <v>Gevinst ved salg av finansielle omløpsmidler og anleggsmidler ekstern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Eksterne finanskostnader</v>
          </cell>
          <cell r="E44">
            <v>-1.8009999999999999</v>
          </cell>
          <cell r="F44">
            <v>-2.9000000000000001E-2</v>
          </cell>
          <cell r="G44">
            <v>-1.772</v>
          </cell>
          <cell r="H44">
            <v>-5.2569999999999997</v>
          </cell>
          <cell r="I44">
            <v>-0.11799999999999999</v>
          </cell>
          <cell r="J44">
            <v>-5.1389999999999993</v>
          </cell>
          <cell r="K44">
            <v>-0.35499999999999998</v>
          </cell>
        </row>
        <row r="45">
          <cell r="A45" t="str">
            <v>Finanskostnader innen Telenor</v>
          </cell>
          <cell r="E45">
            <v>-0.67900000000000005</v>
          </cell>
          <cell r="F45">
            <v>0</v>
          </cell>
          <cell r="G45">
            <v>-0.67900000000000005</v>
          </cell>
          <cell r="H45">
            <v>-1.7390000000000001</v>
          </cell>
          <cell r="I45">
            <v>0</v>
          </cell>
          <cell r="J45">
            <v>-1.7390000000000001</v>
          </cell>
          <cell r="K45">
            <v>0</v>
          </cell>
        </row>
        <row r="46">
          <cell r="A46" t="str">
            <v>Tap ved salg av finansielle omløpsmidler og anleggsmidler eksternt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Netto finansposter</v>
          </cell>
          <cell r="E47">
            <v>0.19200000000000017</v>
          </cell>
          <cell r="F47">
            <v>0.66300000000000003</v>
          </cell>
          <cell r="G47">
            <v>-0.47099999999999986</v>
          </cell>
          <cell r="H47">
            <v>1.7950000000000006</v>
          </cell>
          <cell r="I47">
            <v>2.6480000000000001</v>
          </cell>
          <cell r="J47">
            <v>-0.85299999999999954</v>
          </cell>
          <cell r="K47">
            <v>7.9429999999999978</v>
          </cell>
        </row>
        <row r="49">
          <cell r="A49" t="str">
            <v>RESULTAT FØR FORDELTE FELLESKOSTNADER</v>
          </cell>
          <cell r="E49">
            <v>-29.219000000000005</v>
          </cell>
          <cell r="F49">
            <v>-21.075999999999965</v>
          </cell>
          <cell r="G49">
            <v>-8.1430000000000415</v>
          </cell>
          <cell r="H49">
            <v>-151.0209999999999</v>
          </cell>
          <cell r="I49">
            <v>-128.14799999999991</v>
          </cell>
          <cell r="J49">
            <v>-22.87299999999999</v>
          </cell>
        </row>
        <row r="51">
          <cell r="A51" t="str">
            <v>Fordelte felleskostnad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3">
          <cell r="A53" t="str">
            <v>RESULTAT FØR SKATT</v>
          </cell>
          <cell r="E53">
            <v>-29.219000000000005</v>
          </cell>
          <cell r="F53">
            <v>-21.075999999999965</v>
          </cell>
          <cell r="G53">
            <v>-8.1430000000000415</v>
          </cell>
          <cell r="H53">
            <v>-151.0209999999999</v>
          </cell>
          <cell r="I53">
            <v>-128.14799999999991</v>
          </cell>
          <cell r="J53">
            <v>-22.87299999999999</v>
          </cell>
          <cell r="K53">
            <v>-173.15399999999983</v>
          </cell>
        </row>
        <row r="55">
          <cell r="A55" t="str">
            <v>Skatt</v>
          </cell>
        </row>
        <row r="57">
          <cell r="A57" t="str">
            <v>Minoritetsinteresser</v>
          </cell>
        </row>
        <row r="59">
          <cell r="A59" t="str">
            <v>Resultat etter skatt (årsresultat)</v>
          </cell>
        </row>
        <row r="61">
          <cell r="A61" t="str">
            <v>NØKKELTALL:</v>
          </cell>
        </row>
        <row r="62">
          <cell r="A62" t="str">
            <v>Dekningsgrad</v>
          </cell>
          <cell r="E62">
            <v>0.36755736863059618</v>
          </cell>
          <cell r="F62">
            <v>0.33846424178527507</v>
          </cell>
          <cell r="G62">
            <v>0.27755900756166546</v>
          </cell>
          <cell r="H62">
            <v>0.32871343284780019</v>
          </cell>
          <cell r="I62">
            <v>0.32979049576466518</v>
          </cell>
          <cell r="J62">
            <v>0.33385109612736974</v>
          </cell>
          <cell r="K62">
            <v>0.34102635878862331</v>
          </cell>
        </row>
        <row r="63">
          <cell r="A63" t="str">
            <v>Driftsmargin</v>
          </cell>
          <cell r="E63">
            <v>-0.1639730192892464</v>
          </cell>
          <cell r="F63">
            <v>-8.4226556551279655E-2</v>
          </cell>
          <cell r="G63">
            <v>8.271930036479648E-2</v>
          </cell>
          <cell r="H63">
            <v>-0.20002461331018237</v>
          </cell>
          <cell r="I63">
            <v>-0.13804908167451133</v>
          </cell>
          <cell r="J63">
            <v>9.5602882661166247E-2</v>
          </cell>
          <cell r="K63">
            <v>-5.3352623271552935E-2</v>
          </cell>
        </row>
        <row r="64">
          <cell r="A64" t="str">
            <v>Resultatmargin</v>
          </cell>
          <cell r="E64">
            <v>-0.16859482196539133</v>
          </cell>
          <cell r="F64">
            <v>-8.2297584880610564E-2</v>
          </cell>
          <cell r="G64">
            <v>9.8362041891141519E-2</v>
          </cell>
          <cell r="H64">
            <v>-0.2020177563630087</v>
          </cell>
          <cell r="I64">
            <v>-0.13548419837352979</v>
          </cell>
          <cell r="J64">
            <v>0.11535183494797993</v>
          </cell>
          <cell r="K64">
            <v>-5.2287569857327486E-2</v>
          </cell>
        </row>
        <row r="65">
          <cell r="A65" t="str">
            <v>Resultatmargin etter fordelte kostnader</v>
          </cell>
          <cell r="E65">
            <v>-0.16859482196539133</v>
          </cell>
          <cell r="F65">
            <v>-8.2297584880610564E-2</v>
          </cell>
          <cell r="G65">
            <v>9.8362041891141519E-2</v>
          </cell>
          <cell r="H65">
            <v>-0.2020177563630087</v>
          </cell>
          <cell r="I65">
            <v>-0.13548419837352979</v>
          </cell>
          <cell r="J65">
            <v>0.11535183494797993</v>
          </cell>
          <cell r="K65">
            <v>-5.2287569857327486E-2</v>
          </cell>
        </row>
        <row r="66">
          <cell r="A66" t="str">
            <v>Driftskostnad i % av omsetning 1)</v>
          </cell>
          <cell r="E66">
            <v>0.43134516961034913</v>
          </cell>
          <cell r="F66">
            <v>0.33106464397977309</v>
          </cell>
          <cell r="G66">
            <v>-0.12113159229821466</v>
          </cell>
          <cell r="H66">
            <v>0.42186411044955402</v>
          </cell>
          <cell r="I66">
            <v>0.37444335900331127</v>
          </cell>
          <cell r="J66">
            <v>-0.19566390470474915</v>
          </cell>
          <cell r="K66">
            <v>0.31097536486459149</v>
          </cell>
        </row>
        <row r="67">
          <cell r="A67" t="str">
            <v>Pers.kost pr. årsverk 2) 3)</v>
          </cell>
          <cell r="E67">
            <v>0.2795617817916457</v>
          </cell>
          <cell r="F67">
            <v>0.27260063898778492</v>
          </cell>
          <cell r="G67">
            <v>-6.961142803860787E-3</v>
          </cell>
          <cell r="H67">
            <v>0.27430440039273279</v>
          </cell>
          <cell r="I67">
            <v>0.28494292301723145</v>
          </cell>
          <cell r="J67">
            <v>1.0638522624498659E-2</v>
          </cell>
          <cell r="K67">
            <v>797.12128362435112</v>
          </cell>
        </row>
        <row r="68">
          <cell r="A68" t="str">
            <v>Andre dr.kost. pr. årsverk 2) 3)</v>
          </cell>
          <cell r="E68">
            <v>0</v>
          </cell>
          <cell r="F68" t="e">
            <v>#DIV/0!</v>
          </cell>
          <cell r="G68" t="e">
            <v>#DIV/0!</v>
          </cell>
          <cell r="J68">
            <v>0</v>
          </cell>
          <cell r="K68">
            <v>333.09261718449909</v>
          </cell>
        </row>
        <row r="70">
          <cell r="A70" t="str">
            <v>Årsverk - egne</v>
          </cell>
          <cell r="H70">
            <v>1057</v>
          </cell>
          <cell r="I70">
            <v>1195</v>
          </cell>
          <cell r="J70">
            <v>138</v>
          </cell>
          <cell r="K70">
            <v>1224</v>
          </cell>
        </row>
        <row r="71">
          <cell r="A71" t="str">
            <v>Årsverk - innleide</v>
          </cell>
          <cell r="H71">
            <v>59</v>
          </cell>
          <cell r="I71">
            <v>31</v>
          </cell>
          <cell r="J71">
            <v>-28</v>
          </cell>
          <cell r="K71">
            <v>21</v>
          </cell>
        </row>
        <row r="73">
          <cell r="A73" t="str">
            <v>Investeringer</v>
          </cell>
          <cell r="H73">
            <v>13</v>
          </cell>
          <cell r="I73">
            <v>93</v>
          </cell>
          <cell r="J73">
            <v>80</v>
          </cell>
          <cell r="K73">
            <v>263</v>
          </cell>
        </row>
        <row r="75">
          <cell r="A75" t="str">
            <v>1) Driftskostnad = Pers.kost. + andre driftskostnader</v>
          </cell>
        </row>
        <row r="76">
          <cell r="A76" t="str">
            <v>2) Annualisert</v>
          </cell>
        </row>
        <row r="77">
          <cell r="A77" t="str">
            <v>3) Tusen kr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2001"/>
      <sheetName val="3 P&amp;L "/>
      <sheetName val="0000"/>
      <sheetName val="Filing protocol"/>
      <sheetName val="IS"/>
      <sheetName val="BS"/>
      <sheetName val="SOE"/>
      <sheetName val="CF"/>
      <sheetName val="TO DO LIST"/>
      <sheetName val="OSM"/>
      <sheetName val="Disclosure Checklist"/>
      <sheetName val="A8"/>
      <sheetName val="CRA"/>
      <sheetName val="AJE"/>
      <sheetName val="RJE"/>
      <sheetName val="CLA"/>
      <sheetName val="A3"/>
      <sheetName val="U"/>
      <sheetName val="A3-3"/>
      <sheetName val="B5"/>
      <sheetName val="Materiality"/>
      <sheetName val="B7"/>
      <sheetName val="C"/>
      <sheetName val="Cashflow"/>
      <sheetName val="BPR balance sheet"/>
      <sheetName val="BPR profit &amp; loss"/>
      <sheetName val="BPR BS analysis"/>
      <sheetName val="BPR PL analysis"/>
      <sheetName val="B-1"/>
      <sheetName val="E"/>
      <sheetName val="F"/>
      <sheetName val="G"/>
      <sheetName val="H"/>
      <sheetName val="I"/>
      <sheetName val="BB-1"/>
      <sheetName val="J"/>
      <sheetName val="K"/>
      <sheetName val="L"/>
      <sheetName val="M"/>
      <sheetName val="N"/>
      <sheetName val="O"/>
      <sheetName val="Q"/>
      <sheetName val="T"/>
      <sheetName val="U1"/>
      <sheetName val="U2"/>
      <sheetName val="U3"/>
      <sheetName val="U4"/>
      <sheetName val="U5"/>
      <sheetName val="U6"/>
      <sheetName val="10"/>
      <sheetName val="FF-1"/>
      <sheetName val="FF-4"/>
      <sheetName val="PRICE @ 31 Jan 2000"/>
      <sheetName val="FF-3"/>
      <sheetName val="FF-5"/>
      <sheetName val="Sheet1"/>
      <sheetName val="Front"/>
      <sheetName val="Company Info"/>
      <sheetName val="5E CA Comp"/>
      <sheetName val="Sheet3"/>
      <sheetName val="Customize Your Loan Manager"/>
      <sheetName val="Loan Amortization Table"/>
      <sheetName val="Interim --&gt; Top"/>
      <sheetName val="Acc1"/>
      <sheetName val="Sch 22"/>
      <sheetName val="Data Sheet"/>
      <sheetName val="FF-2 (1)"/>
      <sheetName val="FSA"/>
      <sheetName val="B"/>
      <sheetName val="addl cost"/>
      <sheetName val="1"/>
      <sheetName val="F2-3-6 OH absorbtion rate "/>
      <sheetName val="OPI"/>
      <sheetName val="FF-6"/>
      <sheetName val="1 LeadSchedule"/>
      <sheetName val="PAYROLL"/>
      <sheetName val="Reimbursements"/>
      <sheetName val="Sheet2"/>
      <sheetName val="indicator"/>
      <sheetName val="450GX ASPs"/>
      <sheetName val="Prepayment list"/>
      <sheetName val="Unit"/>
      <sheetName val="Input"/>
      <sheetName val="G-35-3"/>
      <sheetName val="dongia"/>
      <sheetName val="F-1_F-2"/>
      <sheetName val="Filing_protocol"/>
      <sheetName val="TO_DO_LIST"/>
      <sheetName val="Disclosure_Checklist"/>
      <sheetName val="BPR_balance_sheet"/>
      <sheetName val="BPR_profit_&amp;_loss"/>
      <sheetName val="BPR_BS_analysis"/>
      <sheetName val="BPR_PL_analysis"/>
      <sheetName val="Customize_Your_Loan_Manager"/>
      <sheetName val="Loan_Amortization_Table"/>
      <sheetName val="3_P&amp;L_"/>
      <sheetName val="Interim_--&gt;_Top"/>
      <sheetName val="Company_Info"/>
      <sheetName val="5E_CA_Comp"/>
      <sheetName val="F2-3-6_OH_absorbtion_rate_"/>
      <sheetName val="Sch_22"/>
      <sheetName val="addl_cost"/>
      <sheetName val="1_LeadSchedule"/>
      <sheetName val="450GX_ASPs"/>
      <sheetName val="FF-2"/>
      <sheetName val="germany"/>
      <sheetName val="FF-21(a)"/>
      <sheetName val="FF-2(1)"/>
      <sheetName val="G401"/>
      <sheetName val="TAXCOM96"/>
      <sheetName val="ma-pt"/>
      <sheetName val="CA Comp"/>
      <sheetName val="n7-e"/>
      <sheetName val="Bal Sheet"/>
      <sheetName val="5 Analysis"/>
      <sheetName val="MWBSRate"/>
      <sheetName val="1120"/>
      <sheetName val="Budget and Actual Units Input"/>
      <sheetName val="FF-50"/>
      <sheetName val="D"/>
      <sheetName val="Common Input"/>
      <sheetName val="Cost centre expenditure"/>
      <sheetName val="CBO0497"/>
      <sheetName val="A-1"/>
      <sheetName val="itc-inv"/>
      <sheetName val="AMAL97"/>
      <sheetName val="SO-P&amp;L"/>
      <sheetName val="HO RM"/>
      <sheetName val="cashflowcomp"/>
      <sheetName val="F-1_F-21"/>
      <sheetName val="Filing_protocol1"/>
      <sheetName val="TO_DO_LIST1"/>
      <sheetName val="Disclosure_Checklist1"/>
      <sheetName val="BPR_balance_sheet1"/>
      <sheetName val="BPR_profit_&amp;_loss1"/>
      <sheetName val="BPR_BS_analysis1"/>
      <sheetName val="BPR_PL_analysis1"/>
      <sheetName val="3_P&amp;L_1"/>
      <sheetName val="Company_Info1"/>
      <sheetName val="5E_CA_Comp1"/>
      <sheetName val="Customize_Your_Loan_Manager1"/>
      <sheetName val="Loan_Amortization_Table1"/>
      <sheetName val="Interim_--&gt;_Top1"/>
      <sheetName val="F2-3-6_OH_absorbtion_rate_1"/>
      <sheetName val="450GX_ASPs1"/>
      <sheetName val="Sch_221"/>
      <sheetName val="CA_Comp"/>
      <sheetName val="1_LeadSchedule1"/>
      <sheetName val="PRICE_@_31_Jan_2000"/>
      <sheetName val="addl_cost1"/>
      <sheetName val="Data_Sheet"/>
      <sheetName val="FF-2_(1)"/>
      <sheetName val="Bal_Sheet"/>
      <sheetName val="DEVREV2"/>
      <sheetName val="T&amp;M"/>
      <sheetName val="G1"/>
      <sheetName val="Hp"/>
      <sheetName val="accumdeprn"/>
      <sheetName val="P&amp;L"/>
      <sheetName val="COV"/>
      <sheetName val="detailed"/>
      <sheetName val="Business Sol"/>
      <sheetName val="Annex"/>
      <sheetName val="Disposal"/>
      <sheetName val="ERIs"/>
      <sheetName val="O4_CA"/>
      <sheetName val="O5_IBA"/>
      <sheetName val="def"/>
      <sheetName val="TB"/>
      <sheetName val="wbs"/>
      <sheetName val="F2-write off"/>
      <sheetName val="SAD"/>
      <sheetName val="Cost_centre_expenditure"/>
      <sheetName val="Budget_and_Actual_Units_Input"/>
      <sheetName val="Common_Input"/>
      <sheetName val="Prepayment_list"/>
      <sheetName val="Profitability"/>
      <sheetName val="Menu"/>
      <sheetName val="acs"/>
      <sheetName val="F-1_F-22"/>
      <sheetName val="Filing_protocol2"/>
      <sheetName val="TO_DO_LIST2"/>
      <sheetName val="Disclosure_Checklist2"/>
      <sheetName val="BPR_balance_sheet2"/>
      <sheetName val="BPR_profit_&amp;_loss2"/>
      <sheetName val="BPR_BS_analysis2"/>
      <sheetName val="BPR_PL_analysis2"/>
      <sheetName val="Company_Info2"/>
      <sheetName val="5E_CA_Comp2"/>
      <sheetName val="Customize_Your_Loan_Manager2"/>
      <sheetName val="Loan_Amortization_Table2"/>
      <sheetName val="3_P&amp;L_2"/>
      <sheetName val="Interim_--&gt;_Top2"/>
      <sheetName val="PRICE_@_31_Jan_20001"/>
      <sheetName val="Sch_222"/>
      <sheetName val="Data_Sheet1"/>
      <sheetName val="addl_cost2"/>
      <sheetName val="F2-3-6_OH_absorbtion_rate_2"/>
      <sheetName val="1_LeadSchedule2"/>
      <sheetName val="450GX_ASPs2"/>
      <sheetName val="FF-2_(1)1"/>
      <sheetName val="5_Analysis"/>
      <sheetName val="CA_Comp1"/>
      <sheetName val="Bal_Sheet1"/>
      <sheetName val="HO_RM"/>
      <sheetName val="PC &amp; VR Budget and Actual Units"/>
      <sheetName val="VR VARIANCE ANALYSIS"/>
      <sheetName val="U-13-2(disc)"/>
      <sheetName val="TB P1"/>
      <sheetName val="COEFF"/>
      <sheetName val="DGduong"/>
      <sheetName val="B-4"/>
      <sheetName val="GCF"/>
      <sheetName val="P12.4"/>
      <sheetName val="Main orig"/>
      <sheetName val="tax-ss"/>
      <sheetName val="BIA PTS 2"/>
      <sheetName val="Coefficient"/>
      <sheetName val="IBACOMP.XLS"/>
      <sheetName val="1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  <sheetName val="FC-3"/>
      <sheetName val="3 P&amp;L "/>
      <sheetName val="2001"/>
      <sheetName val="Irregular Income"/>
      <sheetName val="FE-1770.P1"/>
      <sheetName val="C"/>
      <sheetName val="1670SM2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Summary Fin"/>
      <sheetName val="Cheat Sheet"/>
      <sheetName val="PF JV_DCF Output"/>
      <sheetName val="N_DCF Output"/>
      <sheetName val="A_DCF Output"/>
      <sheetName val="A_DCF Output (2)"/>
      <sheetName val="Financial Statement"/>
      <sheetName val="Financial Statement - Consol"/>
      <sheetName val="N_Financial Statement"/>
      <sheetName val="A_Financial Statement"/>
      <sheetName val="Assumptions---&gt;"/>
      <sheetName val="Synergies"/>
      <sheetName val="Capex"/>
      <sheetName val="N_Revenue Buildup"/>
      <sheetName val="N_Assumption"/>
      <sheetName val="N_Quarterly Fin"/>
      <sheetName val="A_Revenue Buildup"/>
      <sheetName val="A_Quarterly Fin"/>
      <sheetName val="A_Assumption"/>
      <sheetName val="N_Capex"/>
      <sheetName val="N_BS"/>
      <sheetName val="A_Capex"/>
      <sheetName val="A_Lease"/>
      <sheetName val="A_BS"/>
      <sheetName val="WACC and Comps ---&gt;"/>
      <sheetName val="WACC"/>
      <sheetName val="__FDSCACHE__"/>
      <sheetName val="Comps"/>
      <sheetName val="Beta"/>
      <sheetName val="FactSet"/>
      <sheetName val="Summary"/>
      <sheetName val="3rd_Party_Summary"/>
      <sheetName val="Internal_Sales_Summary"/>
      <sheetName val="N_DS Case"/>
      <sheetName val="Sales Forecast"/>
      <sheetName val="PDP market demand"/>
      <sheetName val="LCD market demand"/>
      <sheetName val="N_32SD"/>
      <sheetName val="N_32HD"/>
      <sheetName val="N_42SD"/>
      <sheetName val="N_42HD"/>
      <sheetName val="N_50HD"/>
      <sheetName val="N_50FHD"/>
      <sheetName val="N_60HD"/>
      <sheetName val="N_60FHD"/>
      <sheetName val="Igw Model"/>
      <sheetName val="RevBgt6-7"/>
      <sheetName val="PNL"/>
      <sheetName val="Exchange rates"/>
      <sheetName val="2001"/>
      <sheetName val="Dir"/>
      <sheetName val="COEFFICIENT"/>
    </sheetNames>
    <sheetDataSet>
      <sheetData sheetId="0" refreshError="1">
        <row r="181">
          <cell r="E181">
            <v>954.85737530684992</v>
          </cell>
          <cell r="F181">
            <v>9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"/>
      <sheetName val="App WP-11"/>
      <sheetName val="Links"/>
      <sheetName val="2001"/>
      <sheetName val="3 P&amp;L "/>
      <sheetName val="Scenarios"/>
      <sheetName val="U1"/>
      <sheetName val="CashFlow"/>
      <sheetName val="BS"/>
      <sheetName val="FSA"/>
      <sheetName val="GCF"/>
      <sheetName val="1670SM2"/>
      <sheetName val="FFE"/>
      <sheetName val="XL4Poppy"/>
      <sheetName val="MV"/>
      <sheetName val="A6"/>
      <sheetName val="profitability"/>
      <sheetName val="TTL"/>
      <sheetName val="FF-1"/>
      <sheetName val="TB"/>
      <sheetName val="U1.6"/>
      <sheetName val="F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PMO"/>
      <sheetName val="summary"/>
      <sheetName val="Comps output"/>
      <sheetName val="Orascom"/>
      <sheetName val="Zain"/>
      <sheetName val="MTS"/>
      <sheetName val="MTN"/>
      <sheetName val="Millicom"/>
      <sheetName val="Mobily"/>
      <sheetName val="Mobistar"/>
      <sheetName val="Tele2"/>
      <sheetName val="Vodafone"/>
      <sheetName val="O2D"/>
      <sheetName val="CW"/>
      <sheetName val="Partner"/>
      <sheetName val="ZainSaudi"/>
      <sheetName val="Turkcell"/>
      <sheetName val="Vimpelcom"/>
      <sheetName val="MegaFon"/>
      <sheetName val="Safaricom"/>
      <sheetName val="Kcell"/>
      <sheetName val="Wataniya"/>
      <sheetName val="Cellcom"/>
      <sheetName val="Vodacom"/>
      <sheetName val="Broker_ID"/>
      <sheetName val="FactSet"/>
      <sheetName val="Wiley"/>
      <sheetName val="XLinkMeta"/>
    </sheetNames>
    <sheetDataSet>
      <sheetData sheetId="0"/>
      <sheetData sheetId="1"/>
      <sheetData sheetId="2"/>
      <sheetData sheetId="3">
        <row r="7">
          <cell r="C7">
            <v>0</v>
          </cell>
        </row>
        <row r="8">
          <cell r="C8" t="str">
            <v>Currency</v>
          </cell>
        </row>
        <row r="9">
          <cell r="C9" t="str">
            <v>FX</v>
          </cell>
        </row>
        <row r="10">
          <cell r="C10" t="str">
            <v>Basic NOSH (actual)</v>
          </cell>
        </row>
        <row r="11">
          <cell r="C11" t="str">
            <v>Dilution</v>
          </cell>
        </row>
        <row r="12">
          <cell r="C12" t="str">
            <v>Diluted NOSH</v>
          </cell>
        </row>
        <row r="13">
          <cell r="C13" t="str">
            <v>Share price</v>
          </cell>
        </row>
        <row r="14">
          <cell r="C14" t="str">
            <v>Market cap</v>
          </cell>
        </row>
        <row r="15">
          <cell r="C15" t="str">
            <v>52 week high</v>
          </cell>
        </row>
        <row r="16">
          <cell r="C16" t="str">
            <v>Net debt</v>
          </cell>
        </row>
        <row r="17">
          <cell r="C17" t="str">
            <v>Minority interest</v>
          </cell>
        </row>
        <row r="18">
          <cell r="C18" t="str">
            <v>Associates &amp; JVs</v>
          </cell>
        </row>
        <row r="19">
          <cell r="C19" t="str">
            <v>FV</v>
          </cell>
        </row>
        <row r="20">
          <cell r="C20" t="str">
            <v>Adjusted Firm Value</v>
          </cell>
        </row>
        <row r="21">
          <cell r="C21" t="str">
            <v>Adjusted Market Cap</v>
          </cell>
        </row>
        <row r="23">
          <cell r="C23" t="str">
            <v>FV/Revenue 2012</v>
          </cell>
        </row>
        <row r="24">
          <cell r="C24" t="str">
            <v>FV/Revenue 2013</v>
          </cell>
        </row>
        <row r="25">
          <cell r="C25" t="str">
            <v>FV/Revenue 2014</v>
          </cell>
        </row>
        <row r="26">
          <cell r="C26" t="str">
            <v>FV/Revenue 2015</v>
          </cell>
        </row>
        <row r="27">
          <cell r="C27" t="str">
            <v>FV/Revenue 2016</v>
          </cell>
        </row>
        <row r="28">
          <cell r="C28" t="str">
            <v>FV/Revenue 2017</v>
          </cell>
        </row>
        <row r="30">
          <cell r="C30" t="str">
            <v>FV/EBITDA 2012</v>
          </cell>
        </row>
        <row r="31">
          <cell r="C31" t="str">
            <v>FV/EBITDA 2013</v>
          </cell>
        </row>
        <row r="32">
          <cell r="C32" t="str">
            <v>FV/EBITDA 2014</v>
          </cell>
        </row>
        <row r="33">
          <cell r="C33" t="str">
            <v>FV/EBITDA 2015</v>
          </cell>
        </row>
        <row r="34">
          <cell r="C34" t="str">
            <v>FV/EBITDA 2016</v>
          </cell>
        </row>
        <row r="35">
          <cell r="C35" t="str">
            <v>FV/EBITDA 2017</v>
          </cell>
        </row>
        <row r="37">
          <cell r="C37" t="str">
            <v>FV/EBIT 2012</v>
          </cell>
        </row>
        <row r="38">
          <cell r="C38" t="str">
            <v>FV/EBIT 2013</v>
          </cell>
        </row>
        <row r="39">
          <cell r="C39" t="str">
            <v>FV/EBIT 2014</v>
          </cell>
        </row>
        <row r="40">
          <cell r="C40" t="str">
            <v>FV/EBIT 2015</v>
          </cell>
        </row>
        <row r="41">
          <cell r="C41" t="str">
            <v>FV/EBIT 2016</v>
          </cell>
        </row>
        <row r="42">
          <cell r="C42" t="str">
            <v>FV/EBIT 2017</v>
          </cell>
        </row>
        <row r="44">
          <cell r="C44" t="str">
            <v>FV/(EBITDA-Capex) 2012</v>
          </cell>
        </row>
        <row r="45">
          <cell r="C45" t="str">
            <v>FV/(EBITDA-Capex) 2013</v>
          </cell>
        </row>
        <row r="46">
          <cell r="C46" t="str">
            <v>FV/(EBITDA-Capex) 2014</v>
          </cell>
        </row>
        <row r="47">
          <cell r="C47" t="str">
            <v>FV/(EBITDA-Capex) 2015</v>
          </cell>
        </row>
        <row r="48">
          <cell r="C48" t="str">
            <v>FV/(EBITDA-Capex) 2016</v>
          </cell>
        </row>
        <row r="49">
          <cell r="C49" t="str">
            <v>FV/(EBITDA-Capex) 2017</v>
          </cell>
        </row>
        <row r="51">
          <cell r="C51" t="str">
            <v>P/E 2012</v>
          </cell>
        </row>
        <row r="52">
          <cell r="C52" t="str">
            <v>P/E 2013</v>
          </cell>
        </row>
        <row r="53">
          <cell r="C53" t="str">
            <v>P/E 2014</v>
          </cell>
        </row>
        <row r="54">
          <cell r="C54" t="str">
            <v>P/E 2015</v>
          </cell>
        </row>
        <row r="55">
          <cell r="C55" t="str">
            <v>P/E 2016</v>
          </cell>
        </row>
        <row r="56">
          <cell r="C56" t="str">
            <v>P/E 2017</v>
          </cell>
        </row>
        <row r="58">
          <cell r="C58" t="str">
            <v>UFCF yield 2012</v>
          </cell>
        </row>
        <row r="59">
          <cell r="C59" t="str">
            <v>UFCF yield 2013</v>
          </cell>
        </row>
        <row r="60">
          <cell r="C60" t="str">
            <v>UFCF yield 2014</v>
          </cell>
        </row>
        <row r="61">
          <cell r="C61" t="str">
            <v>UFCF yield 2015</v>
          </cell>
        </row>
        <row r="62">
          <cell r="C62" t="str">
            <v>UFCF yield 2016</v>
          </cell>
        </row>
        <row r="63">
          <cell r="C63" t="str">
            <v>UFCF yield 2017</v>
          </cell>
        </row>
        <row r="65">
          <cell r="C65" t="str">
            <v>LFCF Yield 2012</v>
          </cell>
        </row>
        <row r="66">
          <cell r="C66" t="str">
            <v>LFCF Yield 2013</v>
          </cell>
        </row>
        <row r="67">
          <cell r="C67" t="str">
            <v>LFCF Yield 2014</v>
          </cell>
        </row>
        <row r="68">
          <cell r="C68" t="str">
            <v>LFCF Yield 2015</v>
          </cell>
        </row>
        <row r="69">
          <cell r="C69" t="str">
            <v>LFCF Yield 2016</v>
          </cell>
        </row>
        <row r="70">
          <cell r="C70" t="str">
            <v>LFCF Yield 2017</v>
          </cell>
        </row>
        <row r="72">
          <cell r="C72" t="str">
            <v>LFCF payout ratio 2012</v>
          </cell>
        </row>
        <row r="73">
          <cell r="C73" t="str">
            <v>LFCF payout ratio 2013</v>
          </cell>
        </row>
        <row r="74">
          <cell r="C74" t="str">
            <v>LFCF payout ratio 2014</v>
          </cell>
        </row>
        <row r="75">
          <cell r="C75" t="str">
            <v>LFCF payout ratio 2015</v>
          </cell>
        </row>
        <row r="76">
          <cell r="C76" t="str">
            <v>LFCF payout ratio 2016</v>
          </cell>
        </row>
        <row r="77">
          <cell r="C77" t="str">
            <v>LFCF payout ratio 2017</v>
          </cell>
        </row>
        <row r="79">
          <cell r="C79" t="str">
            <v>Dividend yield 2012</v>
          </cell>
        </row>
        <row r="80">
          <cell r="C80" t="str">
            <v>Dividend yield 2013</v>
          </cell>
        </row>
        <row r="81">
          <cell r="C81" t="str">
            <v>Dividend yield 2014</v>
          </cell>
        </row>
        <row r="82">
          <cell r="C82" t="str">
            <v>Dividend yield 2015</v>
          </cell>
        </row>
        <row r="83">
          <cell r="C83" t="str">
            <v>Dividend yield 2016</v>
          </cell>
        </row>
        <row r="84">
          <cell r="C84" t="str">
            <v>Dividend yield 2017</v>
          </cell>
        </row>
        <row r="86">
          <cell r="C86" t="str">
            <v>Dividend payout datio 2012</v>
          </cell>
        </row>
        <row r="87">
          <cell r="C87" t="str">
            <v>Dividend payout datio 2013</v>
          </cell>
        </row>
        <row r="88">
          <cell r="C88" t="str">
            <v>Dividend payout datio 2014</v>
          </cell>
        </row>
        <row r="89">
          <cell r="C89" t="str">
            <v>Dividend payout datio 2015</v>
          </cell>
        </row>
        <row r="90">
          <cell r="C90" t="str">
            <v>Dividend payout datio 2016</v>
          </cell>
        </row>
        <row r="91">
          <cell r="C91" t="str">
            <v>Dividend payout datio 2017</v>
          </cell>
        </row>
        <row r="93">
          <cell r="C93" t="str">
            <v>SBB yield 2012</v>
          </cell>
        </row>
        <row r="94">
          <cell r="C94" t="str">
            <v>SBB yield 2013</v>
          </cell>
        </row>
        <row r="95">
          <cell r="C95" t="str">
            <v>SBB yield 2014</v>
          </cell>
        </row>
        <row r="96">
          <cell r="C96" t="str">
            <v>SBB yield 2015</v>
          </cell>
        </row>
        <row r="97">
          <cell r="C97" t="str">
            <v>SBB yield 2016</v>
          </cell>
        </row>
        <row r="98">
          <cell r="C98" t="str">
            <v>SBB yield 2017</v>
          </cell>
        </row>
        <row r="100">
          <cell r="C100" t="str">
            <v>Dividend+SBB yield 2012</v>
          </cell>
        </row>
        <row r="101">
          <cell r="C101" t="str">
            <v>Dividend+SBB yield 2013</v>
          </cell>
        </row>
        <row r="102">
          <cell r="C102" t="str">
            <v>Dividend+SBB yield 2014</v>
          </cell>
        </row>
        <row r="103">
          <cell r="C103" t="str">
            <v>Dividend+SBB yield 2015</v>
          </cell>
        </row>
        <row r="104">
          <cell r="C104" t="str">
            <v>Dividend+SBB yield 2016</v>
          </cell>
        </row>
        <row r="105">
          <cell r="C105" t="str">
            <v>Dividend+SBB yield 2017</v>
          </cell>
        </row>
        <row r="107">
          <cell r="C107" t="str">
            <v>Net debt / EBITDA 2012</v>
          </cell>
        </row>
        <row r="108">
          <cell r="C108" t="str">
            <v>Net debt / EBITDA 2013</v>
          </cell>
        </row>
        <row r="109">
          <cell r="C109" t="str">
            <v>Net debt / EBITDA 2014</v>
          </cell>
        </row>
        <row r="110">
          <cell r="C110" t="str">
            <v>Net debt / EBITDA 2015</v>
          </cell>
        </row>
        <row r="111">
          <cell r="C111" t="str">
            <v>Net debt / EBITDA 2016</v>
          </cell>
        </row>
        <row r="112">
          <cell r="C112" t="str">
            <v>Net debt / EBITDA 2017</v>
          </cell>
        </row>
        <row r="113">
          <cell r="C113" t="str">
            <v>Net debt / LTM EBITDA</v>
          </cell>
        </row>
        <row r="115">
          <cell r="C115" t="str">
            <v>EBITDA margin 2012</v>
          </cell>
        </row>
        <row r="116">
          <cell r="C116" t="str">
            <v>EBITDA margin 2013</v>
          </cell>
        </row>
        <row r="117">
          <cell r="C117" t="str">
            <v>EBITDA margin 2014</v>
          </cell>
        </row>
        <row r="118">
          <cell r="C118" t="str">
            <v>EBITDA margin 2015</v>
          </cell>
        </row>
        <row r="119">
          <cell r="C119" t="str">
            <v>EBITDA margin 2016</v>
          </cell>
        </row>
        <row r="120">
          <cell r="C120" t="str">
            <v>EBITDA margin 2017</v>
          </cell>
        </row>
        <row r="122">
          <cell r="C122" t="str">
            <v>Capex / sales 2012</v>
          </cell>
        </row>
        <row r="123">
          <cell r="C123" t="str">
            <v>Capex / sales 2013</v>
          </cell>
        </row>
        <row r="124">
          <cell r="C124" t="str">
            <v>Capex / sales 2014</v>
          </cell>
        </row>
        <row r="125">
          <cell r="C125" t="str">
            <v>Capex / sales 2015</v>
          </cell>
        </row>
        <row r="126">
          <cell r="C126" t="str">
            <v>Capex / sales 2016</v>
          </cell>
        </row>
        <row r="127">
          <cell r="C127" t="str">
            <v>Capex / sales 2017</v>
          </cell>
        </row>
        <row r="129">
          <cell r="C129" t="str">
            <v>FCF conversion 2012</v>
          </cell>
        </row>
        <row r="130">
          <cell r="C130" t="str">
            <v>FCF conversion 2013</v>
          </cell>
        </row>
        <row r="131">
          <cell r="C131" t="str">
            <v>FCF conversion 2014</v>
          </cell>
        </row>
        <row r="132">
          <cell r="C132" t="str">
            <v>FCF conversion 2015</v>
          </cell>
        </row>
        <row r="133">
          <cell r="C133" t="str">
            <v>FCF conversion 2016</v>
          </cell>
        </row>
        <row r="134">
          <cell r="C134" t="str">
            <v>FCF conversion 2017</v>
          </cell>
        </row>
      </sheetData>
      <sheetData sheetId="4">
        <row r="41">
          <cell r="AL41" t="str">
            <v>UFCF yield 2015</v>
          </cell>
        </row>
        <row r="42">
          <cell r="AL42" t="str">
            <v>UFCF yield 2016</v>
          </cell>
        </row>
        <row r="43">
          <cell r="AL43" t="str">
            <v>UFCF yield 2017</v>
          </cell>
        </row>
        <row r="44">
          <cell r="AL44" t="str">
            <v>LFCF Yield 2015</v>
          </cell>
        </row>
        <row r="45">
          <cell r="AL45" t="str">
            <v>LFCF Yield 2016</v>
          </cell>
        </row>
        <row r="46">
          <cell r="AL46" t="str">
            <v>LFCF Yield 2017</v>
          </cell>
        </row>
        <row r="47">
          <cell r="AL47" t="str">
            <v>Dividend yield 2015</v>
          </cell>
        </row>
        <row r="48">
          <cell r="AL48" t="str">
            <v>Dividend yield 2016</v>
          </cell>
        </row>
        <row r="49">
          <cell r="AL49" t="str">
            <v>Dividend yield 2017</v>
          </cell>
        </row>
        <row r="50">
          <cell r="AL50" t="str">
            <v>Dividend+SBB yield 2015</v>
          </cell>
        </row>
        <row r="51">
          <cell r="AL51" t="str">
            <v>Dividend+SBB yield 2016</v>
          </cell>
        </row>
        <row r="52">
          <cell r="AL52" t="str">
            <v>Dividend+SBB yield 2017</v>
          </cell>
        </row>
        <row r="53">
          <cell r="AL53" t="str">
            <v>Dividend payout datio 2015</v>
          </cell>
        </row>
        <row r="54">
          <cell r="AL54" t="str">
            <v>Dividend payout datio 2016</v>
          </cell>
        </row>
        <row r="55">
          <cell r="AL55" t="str">
            <v>Dividend payout datio 2017</v>
          </cell>
        </row>
        <row r="56">
          <cell r="AL56" t="str">
            <v>FCF conversion 2015</v>
          </cell>
        </row>
        <row r="57">
          <cell r="AL57" t="str">
            <v>FCF conversion 2016</v>
          </cell>
        </row>
        <row r="58">
          <cell r="AL58" t="str">
            <v>FCF conversion 2017</v>
          </cell>
        </row>
        <row r="59">
          <cell r="AL59" t="str">
            <v>EBITDA margin 2015</v>
          </cell>
        </row>
        <row r="60">
          <cell r="AL60" t="str">
            <v>EBITDA margin 2016</v>
          </cell>
        </row>
        <row r="61">
          <cell r="AL61" t="str">
            <v>EBITDA margin 2017</v>
          </cell>
        </row>
        <row r="62">
          <cell r="AL62" t="str">
            <v>Capex / sales 2015</v>
          </cell>
        </row>
        <row r="63">
          <cell r="AL63" t="str">
            <v>Capex / sales 2016</v>
          </cell>
        </row>
        <row r="64">
          <cell r="AL64" t="str">
            <v>Capex / sales 2017</v>
          </cell>
        </row>
        <row r="65">
          <cell r="AL65" t="str">
            <v>Net debt / EBITDA 2014</v>
          </cell>
        </row>
        <row r="66">
          <cell r="AL66" t="str">
            <v>Net debt / EBITDA 2015</v>
          </cell>
        </row>
        <row r="67">
          <cell r="AL67" t="str">
            <v>Net debt / EBITDA 2016</v>
          </cell>
        </row>
        <row r="68">
          <cell r="AL68" t="str">
            <v>Net debt / LTM EBIT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2"/>
      <sheetName val="U1"/>
      <sheetName val="Working"/>
      <sheetName val="PL"/>
      <sheetName val="Dir"/>
      <sheetName val="App WP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chedule"/>
      <sheetName val="BS"/>
      <sheetName val="Basis-op exp"/>
      <sheetName val="PL"/>
      <sheetName val="CF working"/>
      <sheetName val="Capex"/>
      <sheetName val="CF"/>
      <sheetName val="HP"/>
      <sheetName val="note"/>
      <sheetName val="CF note"/>
      <sheetName val="layer"/>
      <sheetName val="BasisLAYER"/>
      <sheetName val="breeder"/>
      <sheetName val="basisbreeder"/>
      <sheetName val="tray2"/>
      <sheetName val="trays basis"/>
      <sheetName val="feedmill (2)"/>
      <sheetName val="FMbasis"/>
      <sheetName val="tray"/>
      <sheetName val="broiler"/>
      <sheetName val="feedmill"/>
      <sheetName val="chcken processing"/>
      <sheetName val="fertiliser"/>
      <sheetName val="liquid"/>
      <sheetName val="bond Projection-LHB 1"/>
      <sheetName val="Working"/>
      <sheetName val="3 P&amp;L "/>
      <sheetName val="tax-ss"/>
      <sheetName val="App WP-11"/>
      <sheetName val="FF-21(a)"/>
      <sheetName val="Library"/>
      <sheetName val="Links"/>
      <sheetName val="ISQR"/>
      <sheetName val="2001"/>
      <sheetName val="Entity Data"/>
      <sheetName val="Capex_schedule"/>
      <sheetName val="Basis-op_exp"/>
      <sheetName val="CF_working"/>
      <sheetName val="CF_note"/>
      <sheetName val="trays_basis"/>
      <sheetName val="feedmill_(2)"/>
      <sheetName val="chcken_processing"/>
      <sheetName val="bond_Projection-LHB_1"/>
      <sheetName val="3_P&amp;L_"/>
      <sheetName val="App_WP-11"/>
      <sheetName val="tnmf300"/>
      <sheetName val="1 LeadSchedule"/>
      <sheetName val="U"/>
      <sheetName val="Irregular Income"/>
      <sheetName val="FE-1770.P1"/>
      <sheetName val="CashFlow"/>
      <sheetName val="Capex_schedule1"/>
      <sheetName val="Basis-op_exp1"/>
      <sheetName val="CF_working1"/>
      <sheetName val="CF_note1"/>
      <sheetName val="trays_basis1"/>
      <sheetName val="feedmill_(2)1"/>
      <sheetName val="chcken_processing1"/>
      <sheetName val="bond_Projection-LHB_11"/>
      <sheetName val="App_WP-111"/>
      <sheetName val="3_P&amp;L_1"/>
      <sheetName val="Energy"/>
      <sheetName val="Capex_schedule4"/>
      <sheetName val="Basis-op_exp4"/>
      <sheetName val="CF_working4"/>
      <sheetName val="CF_note4"/>
      <sheetName val="trays_basis4"/>
      <sheetName val="feedmill_(2)4"/>
      <sheetName val="chcken_processing4"/>
      <sheetName val="bond_Projection-LHB_14"/>
      <sheetName val="App_WP-114"/>
      <sheetName val="3_P&amp;L_4"/>
      <sheetName val="Capex_schedule2"/>
      <sheetName val="Basis-op_exp2"/>
      <sheetName val="CF_working2"/>
      <sheetName val="CF_note2"/>
      <sheetName val="trays_basis2"/>
      <sheetName val="feedmill_(2)2"/>
      <sheetName val="chcken_processing2"/>
      <sheetName val="bond_Projection-LHB_12"/>
      <sheetName val="App_WP-112"/>
      <sheetName val="3_P&amp;L_2"/>
      <sheetName val="Capex_schedule3"/>
      <sheetName val="Basis-op_exp3"/>
      <sheetName val="CF_working3"/>
      <sheetName val="CF_note3"/>
      <sheetName val="trays_basis3"/>
      <sheetName val="feedmill_(2)3"/>
      <sheetName val="chcken_processing3"/>
      <sheetName val="bond_Projection-LHB_13"/>
      <sheetName val="App_WP-113"/>
      <sheetName val="3_P&amp;L_3"/>
      <sheetName val="Capex_schedule5"/>
      <sheetName val="Basis-op_exp5"/>
      <sheetName val="CF_working5"/>
      <sheetName val="CF_note5"/>
      <sheetName val="trays_basis5"/>
      <sheetName val="feedmill_(2)5"/>
      <sheetName val="chcken_processing5"/>
      <sheetName val="bond_Projection-LHB_15"/>
      <sheetName val="App_WP-115"/>
      <sheetName val="3_P&amp;L_5"/>
      <sheetName val="Capex_schedule6"/>
      <sheetName val="Basis-op_exp6"/>
      <sheetName val="CF_working6"/>
      <sheetName val="CF_note6"/>
      <sheetName val="trays_basis6"/>
      <sheetName val="feedmill_(2)6"/>
      <sheetName val="chcken_processing6"/>
      <sheetName val="bond_Projection-LHB_16"/>
      <sheetName val="App_WP-116"/>
      <sheetName val="3_P&amp;L_6"/>
      <sheetName val="Capex_schedule7"/>
      <sheetName val="Basis-op_exp7"/>
      <sheetName val="CF_working7"/>
      <sheetName val="CF_note7"/>
      <sheetName val="trays_basis7"/>
      <sheetName val="feedmill_(2)7"/>
      <sheetName val="chcken_processing7"/>
      <sheetName val="bond_Projection-LHB_17"/>
      <sheetName val="App_WP-117"/>
      <sheetName val="3_P&amp;L_7"/>
      <sheetName val="Capex_schedule8"/>
      <sheetName val="Basis-op_exp8"/>
      <sheetName val="CF_working8"/>
      <sheetName val="CF_note8"/>
      <sheetName val="trays_basis8"/>
      <sheetName val="feedmill_(2)8"/>
      <sheetName val="chcken_processing8"/>
      <sheetName val="bond_Projection-LHB_18"/>
      <sheetName val="App_WP-118"/>
      <sheetName val="3_P&amp;L_8"/>
      <sheetName val="Capex_schedule9"/>
      <sheetName val="Basis-op_exp9"/>
      <sheetName val="CF_working9"/>
      <sheetName val="CF_note9"/>
      <sheetName val="trays_basis9"/>
      <sheetName val="feedmill_(2)9"/>
      <sheetName val="chcken_processing9"/>
      <sheetName val="bond_Projection-LHB_19"/>
      <sheetName val="App_WP-119"/>
      <sheetName val="3_P&amp;L_9"/>
      <sheetName val="COEFF"/>
    </sheetNames>
    <sheetDataSet>
      <sheetData sheetId="0">
        <row r="1">
          <cell r="B1" t="str">
            <v>LAY HONG BERHAD</v>
          </cell>
        </row>
      </sheetData>
      <sheetData sheetId="1" refreshError="1"/>
      <sheetData sheetId="2">
        <row r="1">
          <cell r="B1" t="str">
            <v>LAY HONG BERHAD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B1" t="str">
            <v>LAY HONG BERHAD</v>
          </cell>
        </row>
      </sheetData>
      <sheetData sheetId="36">
        <row r="1">
          <cell r="B1" t="str">
            <v>LAY HONG BERHAD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">
          <cell r="B1" t="str">
            <v>LAY HONG BERHAD</v>
          </cell>
        </row>
      </sheetData>
      <sheetData sheetId="52">
        <row r="1">
          <cell r="B1" t="str">
            <v>LAY HONG BERHAD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>
        <row r="1">
          <cell r="B1" t="str">
            <v>LAY HONG BERHAD</v>
          </cell>
        </row>
      </sheetData>
      <sheetData sheetId="63">
        <row r="1">
          <cell r="B1" t="str">
            <v>LAY HONG BERHAD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B1" t="str">
            <v>LAY HONG BERHAD</v>
          </cell>
        </row>
      </sheetData>
      <sheetData sheetId="73">
        <row r="1">
          <cell r="B1" t="str">
            <v>LAY HONG BERHA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B1" t="str">
            <v>LAY HONG BERHAD</v>
          </cell>
        </row>
      </sheetData>
      <sheetData sheetId="83">
        <row r="1">
          <cell r="B1" t="str">
            <v>LAY HONG BERHA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">
          <cell r="B1" t="str">
            <v>LAY HONG BERHAD</v>
          </cell>
        </row>
      </sheetData>
      <sheetData sheetId="93">
        <row r="1">
          <cell r="B1" t="str">
            <v>LAY HONG BERHA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B1" t="str">
            <v>LAY HONG BERHAD</v>
          </cell>
        </row>
      </sheetData>
      <sheetData sheetId="103">
        <row r="1">
          <cell r="B1" t="str">
            <v>LAY HONG BERHAD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">
          <cell r="B1" t="str">
            <v>LAY HONG BERHAD</v>
          </cell>
        </row>
      </sheetData>
      <sheetData sheetId="113">
        <row r="1">
          <cell r="B1" t="str">
            <v>LAY HONG BERHAD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">
          <cell r="B1" t="str">
            <v>LAY HONG BERHAD</v>
          </cell>
        </row>
      </sheetData>
      <sheetData sheetId="123">
        <row r="1">
          <cell r="B1" t="str">
            <v>LAY HONG BERHAD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B1" t="str">
            <v>LAY HONG BERHAD</v>
          </cell>
        </row>
      </sheetData>
      <sheetData sheetId="133">
        <row r="1">
          <cell r="B1" t="str">
            <v>LAY HONG BERHA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 Anixter"/>
      <sheetName val="AJE"/>
      <sheetName val="RJE"/>
      <sheetName val="OJE"/>
      <sheetName val="SAD"/>
      <sheetName val="A3"/>
      <sheetName val="PM"/>
      <sheetName val="C"/>
      <sheetName val="C1"/>
      <sheetName val="C2"/>
      <sheetName val="C3"/>
      <sheetName val="C7"/>
      <sheetName val="C8"/>
      <sheetName val="E"/>
      <sheetName val="E2"/>
      <sheetName val="E3"/>
      <sheetName val="E4"/>
      <sheetName val="F"/>
      <sheetName val="F1"/>
      <sheetName val="F1-1"/>
      <sheetName val="F2"/>
      <sheetName val="F2-1"/>
      <sheetName val="F3"/>
      <sheetName val="F3-1"/>
      <sheetName val="G"/>
      <sheetName val="G1"/>
      <sheetName val="I"/>
      <sheetName val="I1"/>
      <sheetName val="I2"/>
      <sheetName val="I3"/>
      <sheetName val="Ka"/>
      <sheetName val="K"/>
      <sheetName val="K-1"/>
      <sheetName val="K1"/>
      <sheetName val="K2"/>
      <sheetName val="K3"/>
      <sheetName val="K4"/>
      <sheetName val="K5"/>
      <sheetName val="M"/>
      <sheetName val="M2"/>
      <sheetName val="M3"/>
      <sheetName val="N"/>
      <sheetName val="N1"/>
      <sheetName val="N1a"/>
      <sheetName val="N1-1"/>
      <sheetName val="N2"/>
      <sheetName val="N2-1"/>
      <sheetName val="N3"/>
      <sheetName val="N4"/>
      <sheetName val="O"/>
      <sheetName val="O1"/>
      <sheetName val="O2"/>
      <sheetName val="R"/>
      <sheetName val="R1"/>
      <sheetName val="R2"/>
      <sheetName val="T"/>
      <sheetName val="U&gt;&gt;"/>
      <sheetName val="Ua"/>
      <sheetName val="U"/>
      <sheetName val="U1"/>
      <sheetName val="U1-1"/>
      <sheetName val="U2"/>
      <sheetName val="U3"/>
      <sheetName val="U4"/>
      <sheetName val="U5"/>
      <sheetName val="U5-1"/>
      <sheetName val="U5-2"/>
      <sheetName val="U5-3"/>
      <sheetName val="U5-4"/>
      <sheetName val="U7"/>
      <sheetName val="U8"/>
      <sheetName val="U8-1"/>
      <sheetName val="U8-2"/>
      <sheetName val="U11"/>
      <sheetName val="U11-1"/>
      <sheetName val="U12"/>
      <sheetName val="U12-1"/>
      <sheetName val="Misc exp"/>
      <sheetName val="PL"/>
      <sheetName val="Cover"/>
      <sheetName val="Working"/>
      <sheetName val="App WP-11"/>
      <sheetName val="tax-ss"/>
      <sheetName val="income"/>
      <sheetName val="COEFFICI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BIS LIST-NTH 18"/>
      <sheetName val="tax-ss"/>
      <sheetName val="DESPATCH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b4c"/>
      <sheetName val="Office"/>
      <sheetName val="TOTALPHYSICAL"/>
      <sheetName val="COVER"/>
      <sheetName val="L5"/>
      <sheetName val="L 6"/>
      <sheetName val="L 7"/>
      <sheetName val="L 8"/>
      <sheetName val="L 9"/>
      <sheetName val="L 10"/>
      <sheetName val="L 11"/>
      <sheetName val="L 12"/>
      <sheetName val="L 16"/>
      <sheetName val="L 17"/>
      <sheetName val="L 18"/>
      <sheetName val="L 19"/>
      <sheetName val=" L 20"/>
      <sheetName val="L 21"/>
      <sheetName val="L 21 ES"/>
      <sheetName val="FF-21(a)"/>
      <sheetName val="PL"/>
      <sheetName val="K4"/>
      <sheetName val="tax-ss"/>
      <sheetName val="U1"/>
      <sheetName val="K101 FA Lead"/>
      <sheetName val="Entity Data"/>
      <sheetName val="3 P&amp;L "/>
      <sheetName val="Links"/>
      <sheetName val="Working"/>
      <sheetName val="Anx1"/>
      <sheetName val="Dir"/>
      <sheetName val="SAME"/>
      <sheetName val="App WP-11"/>
      <sheetName val="Query"/>
      <sheetName val="61 HR"/>
      <sheetName val="65 FINANCE"/>
      <sheetName val="Leasehold Land"/>
      <sheetName val="Masters"/>
      <sheetName val="T-2 current expense"/>
      <sheetName val="FSA"/>
      <sheetName val="FF-3"/>
      <sheetName val="9"/>
      <sheetName val="Title"/>
      <sheetName val="K4. F&amp;F"/>
      <sheetName val="1"/>
      <sheetName val="SAP"/>
      <sheetName val="G1"/>
      <sheetName val="Sheet4"/>
      <sheetName val="U2 - Sales"/>
      <sheetName val="Loose982001"/>
      <sheetName val="CHECKLIST"/>
      <sheetName val="LOOSECHKLIST"/>
      <sheetName val="A-1"/>
      <sheetName val="L_6"/>
      <sheetName val="L_7"/>
      <sheetName val="L_8"/>
      <sheetName val="L_9"/>
      <sheetName val="L_10"/>
      <sheetName val="L_11"/>
      <sheetName val="L_12"/>
      <sheetName val="L_16"/>
      <sheetName val="L_17"/>
      <sheetName val="L_18"/>
      <sheetName val="L_19"/>
      <sheetName val="_L_20"/>
      <sheetName val="L_21"/>
      <sheetName val="L_21_ES"/>
      <sheetName val="K4__F&amp;F"/>
      <sheetName val="NEW-PANEL"/>
      <sheetName val="ReportInfo"/>
      <sheetName val="115Data"/>
      <sheetName val="Interim --&gt; Top"/>
      <sheetName val="FF-1"/>
      <sheetName val="CA Sheet"/>
      <sheetName val="Post 99"/>
      <sheetName val="Electrical "/>
      <sheetName val="2001"/>
      <sheetName val="FF-KL"/>
      <sheetName val="gl"/>
      <sheetName val="Bill 3"/>
      <sheetName val="Main"/>
      <sheetName val="table"/>
      <sheetName val="BPR"/>
      <sheetName val="Assump"/>
      <sheetName val="L_61"/>
      <sheetName val="L_71"/>
      <sheetName val="L_81"/>
      <sheetName val="L_91"/>
      <sheetName val="L_101"/>
      <sheetName val="L_111"/>
      <sheetName val="L_121"/>
      <sheetName val="L_161"/>
      <sheetName val="L_171"/>
      <sheetName val="L_181"/>
      <sheetName val="L_191"/>
      <sheetName val="_L_201"/>
      <sheetName val="L_211"/>
      <sheetName val="L_21_ES1"/>
      <sheetName val="K101_FA_Lead1"/>
      <sheetName val="Entity_Data1"/>
      <sheetName val="3_P&amp;L_1"/>
      <sheetName val="K101_FA_Lead"/>
      <sheetName val="Entity_Data"/>
      <sheetName val="3_P&amp;L_"/>
      <sheetName val="Main orig"/>
      <sheetName val="Igw Model"/>
      <sheetName val="Loa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S"/>
      <sheetName val="IS"/>
      <sheetName val="S.C.E"/>
      <sheetName val="C.F"/>
      <sheetName val="Notes"/>
      <sheetName val="wkg BS"/>
      <sheetName val="wkg IS"/>
      <sheetName val="wkg CF"/>
      <sheetName val="wkg nts"/>
      <sheetName val="aje"/>
      <sheetName val="MIprf"/>
      <sheetName val="BTL(USD)"/>
      <sheetName val="fx"/>
      <sheetName val="BS ICo 08"/>
      <sheetName val="IS ICo 08"/>
      <sheetName val="BS-ICo (BIMB Grp) "/>
      <sheetName val="IS-ICo (BIMB Grp)"/>
      <sheetName val="Analysis BS"/>
      <sheetName val="Analysis IS"/>
      <sheetName val="Analysis IS FTQ"/>
      <sheetName val="Analysis IS FTM"/>
      <sheetName val="variance"/>
      <sheetName val="S_C_E"/>
      <sheetName val="C_F"/>
      <sheetName val="wkg_BS"/>
      <sheetName val="wkg_IS"/>
      <sheetName val="wkg_CF"/>
      <sheetName val="wkg_nts"/>
      <sheetName val="BS_ICo_08"/>
      <sheetName val="IS_ICo_08"/>
      <sheetName val="BS-ICo_(BIMB_Grp)_"/>
      <sheetName val="IS-ICo_(BIMB_Grp)"/>
      <sheetName val="Analysis_BS"/>
      <sheetName val="Analysis_IS"/>
      <sheetName val="Analysis_IS_FTQ"/>
      <sheetName val="Analysis_IS_FTM"/>
      <sheetName val="Allocation &amp; return"/>
      <sheetName val="Scenarios"/>
      <sheetName val="Info"/>
      <sheetName val="RevBgt6-7"/>
      <sheetName val="U1"/>
      <sheetName val="Sub"/>
      <sheetName val="Coefficient"/>
      <sheetName val="Listing (Final)"/>
      <sheetName val="Entity Data"/>
      <sheetName val="C 2"/>
      <sheetName val="Gia"/>
      <sheetName val="Agg-Require-Asphalt"/>
      <sheetName val="Payment"/>
      <sheetName val="Drop Down Info"/>
      <sheetName val="MTO REV.0"/>
      <sheetName val="Unit cost"/>
      <sheetName val="XREF"/>
      <sheetName val="Links"/>
      <sheetName val="Lead"/>
      <sheetName val="Interim --&gt; Top"/>
      <sheetName val="FF-21(a)"/>
      <sheetName val="FF-5"/>
      <sheetName val="MMIP(JU)"/>
      <sheetName val="F-1&amp;F-2"/>
      <sheetName val="Cover Page"/>
      <sheetName val="January"/>
      <sheetName val="Sheet2"/>
      <sheetName val="Excess Calc"/>
      <sheetName val="gVL"/>
    </sheetNames>
    <sheetDataSet>
      <sheetData sheetId="0" refreshError="1">
        <row r="6">
          <cell r="I6">
            <v>2007</v>
          </cell>
        </row>
        <row r="15">
          <cell r="M15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"/>
      <sheetName val="STOCK"/>
      <sheetName val="COST"/>
      <sheetName val="L-I"/>
      <sheetName val="PL"/>
      <sheetName val="BS"/>
      <sheetName val="CREDITOR"/>
      <sheetName val="ASSET"/>
      <sheetName val="H-III"/>
      <sheetName val="JAN02"/>
      <sheetName val="FEB02"/>
      <sheetName val="MAC02"/>
      <sheetName val="APRIL02"/>
      <sheetName val="MEI2002"/>
      <sheetName val="jun 2002"/>
      <sheetName val="july 2002"/>
      <sheetName val="NOV"/>
      <sheetName val="JULAI"/>
      <sheetName val="Sheet2"/>
      <sheetName val="5%"/>
      <sheetName val="BAUCER BAYARAN"/>
      <sheetName val="Library"/>
      <sheetName val="K4"/>
      <sheetName val="FF-6"/>
      <sheetName val="U1"/>
      <sheetName val="MASTER (3)"/>
      <sheetName val="Entity Data"/>
      <sheetName val="0000"/>
      <sheetName val="App WP-11"/>
      <sheetName val="FSA"/>
      <sheetName val="Working"/>
      <sheetName val="Leasehold improvement"/>
      <sheetName val="gl"/>
      <sheetName val="exesummary"/>
      <sheetName val="jun_2002"/>
      <sheetName val="july_2002"/>
      <sheetName val="BAUCER_BAYARAN"/>
      <sheetName val="MASTER_(3)"/>
      <sheetName val="FF-2(1)"/>
      <sheetName val="FF-2 (1)"/>
      <sheetName val="10"/>
      <sheetName val="CA Comp"/>
      <sheetName val="2001"/>
      <sheetName val="AMAL97"/>
      <sheetName val="MFA"/>
      <sheetName val="K101 FA Lead"/>
      <sheetName val="Summary"/>
      <sheetName val="Leasehold Land"/>
      <sheetName val="PTSB-BS(1)"/>
      <sheetName val="FF-4"/>
      <sheetName val="A-1"/>
      <sheetName val="4"/>
      <sheetName val="P12.4"/>
      <sheetName val="B-4"/>
      <sheetName val="Links"/>
      <sheetName val="Lead"/>
      <sheetName val="2001 Capitalisation"/>
      <sheetName val="BPR"/>
      <sheetName val="FF-3"/>
      <sheetName val="Bal Sheet"/>
      <sheetName val="EE97"/>
      <sheetName val="stock1020v1.3"/>
      <sheetName val="JUNE EOH-MASTER (2)"/>
      <sheetName val="Sheet1"/>
      <sheetName val="FF-50"/>
      <sheetName val="SWTf"/>
      <sheetName val="B"/>
      <sheetName val="indicator"/>
      <sheetName val="61 HR"/>
      <sheetName val="65 FINANCE"/>
      <sheetName val="K1 Property, Plant&amp;Equipment"/>
      <sheetName val="P &amp; L EP"/>
      <sheetName val="P&amp;L JB"/>
      <sheetName val="Dir"/>
      <sheetName val="FF-1"/>
      <sheetName val="EA"/>
      <sheetName val="Lech"/>
      <sheetName val="SUM"/>
      <sheetName val="Form Admin"/>
      <sheetName val="notes"/>
      <sheetName val="FF-21(a)"/>
      <sheetName val="parametres"/>
      <sheetName val="Expl &amp; Appr Drilling"/>
      <sheetName val="C1"/>
      <sheetName val="PRICE @ 31 Jan 2000"/>
      <sheetName val="Interim --&gt; Top"/>
      <sheetName val="Sample"/>
      <sheetName val="DFA"/>
      <sheetName val="COEFFICIENT"/>
      <sheetName val="A3|1"/>
      <sheetName val="SCH 4 - 7"/>
      <sheetName val="FA_Rec"/>
      <sheetName val="Assumptions"/>
      <sheetName val="jun_20021"/>
      <sheetName val="july_20021"/>
      <sheetName val="BAUCER_BAYARAN1"/>
      <sheetName val="App_WP-11"/>
      <sheetName val="MASTER_(3)1"/>
      <sheetName val="Entity_Data"/>
      <sheetName val="Leasehold_improvement"/>
      <sheetName val="CA_Comp"/>
      <sheetName val="K101_FA_Lead"/>
      <sheetName val="FF-2_(1)"/>
      <sheetName val="K1_Property,_Plant&amp;Equipment"/>
      <sheetName val="Bal_Sheet"/>
      <sheetName val="Leasehold_Land"/>
      <sheetName val="P12_4"/>
      <sheetName val="stock1020v1_3"/>
      <sheetName val="JUNE_EOH-MASTER_(2)"/>
      <sheetName val="61_HR"/>
      <sheetName val="65_FINANCE"/>
    </sheetNames>
    <sheetDataSet>
      <sheetData sheetId="0">
        <row r="33">
          <cell r="A33" t="str">
            <v>ACC.DIV 2000</v>
          </cell>
        </row>
      </sheetData>
      <sheetData sheetId="1">
        <row r="33">
          <cell r="A33" t="str">
            <v>ACC.DIV 2000</v>
          </cell>
        </row>
      </sheetData>
      <sheetData sheetId="2">
        <row r="1">
          <cell r="A1" t="str">
            <v>ACC.DIV 2000</v>
          </cell>
        </row>
      </sheetData>
      <sheetData sheetId="3">
        <row r="1">
          <cell r="A1" t="str">
            <v>ACC.DIV 2000</v>
          </cell>
        </row>
      </sheetData>
      <sheetData sheetId="4">
        <row r="1">
          <cell r="A1" t="str">
            <v>ACC.DIV  2000</v>
          </cell>
        </row>
      </sheetData>
      <sheetData sheetId="5">
        <row r="33">
          <cell r="A33" t="str">
            <v>ACC.DIV 200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H1-Investments"/>
      <sheetName val="Library"/>
      <sheetName val="D"/>
      <sheetName val="LIET KE HANG HOA"/>
      <sheetName val="list-direc"/>
      <sheetName val="NEG02"/>
      <sheetName val="PNL"/>
      <sheetName val="ACT"/>
      <sheetName val="AMOR"/>
      <sheetName val="BUD"/>
      <sheetName val="Sheet5"/>
      <sheetName val="N"/>
      <sheetName val="OPI"/>
      <sheetName val="Lease"/>
      <sheetName val="Macro1"/>
      <sheetName val="P2"/>
      <sheetName val="U-13-2(disc)"/>
      <sheetName val="S2"/>
      <sheetName val="K4-1"/>
      <sheetName val="Accounts"/>
      <sheetName val="bldg-cost"/>
      <sheetName val="Repayment"/>
      <sheetName val="Test of Beginning"/>
      <sheetName val="A3|1"/>
      <sheetName val="K"/>
      <sheetName val="Significant Processes"/>
      <sheetName val="2004"/>
      <sheetName val="Excess Calc"/>
      <sheetName val="&lt;O1&gt;"/>
      <sheetName val="O201 Tax comp"/>
      <sheetName val="O1-6 QE MV&amp;PM"/>
      <sheetName val="Adm97"/>
      <sheetName val="U2-COS"/>
      <sheetName val="B"/>
      <sheetName val="AR"/>
      <sheetName val="hsbc"/>
      <sheetName val="Deferred Tax"/>
      <sheetName val="O2"/>
      <sheetName val="BS(Deloittes)"/>
      <sheetName val="dirlist"/>
      <sheetName val="CBF 4088"/>
      <sheetName val="CBB 4088"/>
      <sheetName val="CBC 8136"/>
      <sheetName val="&lt;Q1&gt;"/>
      <sheetName val="Gain Loss Calculation"/>
      <sheetName val="Note"/>
      <sheetName val="6446"/>
      <sheetName val="Significant Accounts"/>
      <sheetName val="Movement-SL"/>
      <sheetName val="110"/>
      <sheetName val="R-4 QE&amp;NQE"/>
      <sheetName val="CA"/>
      <sheetName val="Capital Allowance"/>
      <sheetName val="O1"/>
      <sheetName val="O5"/>
      <sheetName val="O7"/>
      <sheetName val="NOMENCLATURE"/>
      <sheetName val="FF-4"/>
      <sheetName val="Dept"/>
      <sheetName val="Rates"/>
      <sheetName val="SAPTRAIAL"/>
      <sheetName val="Lead"/>
      <sheetName val="GSM-1C(ii)"/>
      <sheetName val="6542"/>
      <sheetName val="Debtors Circularisation Control"/>
      <sheetName val="NU - Q3"/>
      <sheetName val="not used - A3|1"/>
      <sheetName val="Input Table"/>
      <sheetName val="SYS"/>
      <sheetName val="CF (Year)"/>
      <sheetName val="FS"/>
      <sheetName val="U1"/>
      <sheetName val="U_dis"/>
      <sheetName val="E1"/>
      <sheetName val="FF-1"/>
      <sheetName val="Summary"/>
      <sheetName val="M_Maincomp"/>
      <sheetName val="pl"/>
      <sheetName val="SELESA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0000"/>
      <sheetName val="Q1"/>
      <sheetName val="accumdeprn"/>
      <sheetName val="A-1"/>
      <sheetName val="CBO0497"/>
      <sheetName val="E3.1"/>
      <sheetName val="E1.1"/>
      <sheetName val="E2.1"/>
      <sheetName val="TITLE"/>
      <sheetName val="P&amp;L"/>
      <sheetName val="P12.4"/>
      <sheetName val="FF-3"/>
      <sheetName val="5 Analysis"/>
      <sheetName val="06"/>
      <sheetName val="Dir"/>
      <sheetName val="CA Sheet"/>
      <sheetName val="tax-ss"/>
      <sheetName val="Sheet1"/>
      <sheetName val="E3_1"/>
      <sheetName val="E1_1"/>
      <sheetName val="E2_1"/>
      <sheetName val="&lt;E3&gt; - Doubtful debts"/>
      <sheetName val="&lt;F1&gt; - Lead"/>
      <sheetName val="Journal"/>
      <sheetName val="U250f_ Fuel Cost"/>
      <sheetName val="U251f_ Fuel price"/>
      <sheetName val="Inputs"/>
      <sheetName val="31072001"/>
      <sheetName val="CRA-Detail"/>
      <sheetName val="E304"/>
      <sheetName val="Interim --&gt; Top"/>
      <sheetName val="BPR"/>
      <sheetName val="Input"/>
      <sheetName val="opex"/>
      <sheetName val="SS"/>
      <sheetName val="Assumption sheet"/>
      <sheetName val="Q-HP-44"/>
      <sheetName val="2.1"/>
      <sheetName val="FF-21(a)"/>
      <sheetName val="PA"/>
      <sheetName val="DTD"/>
      <sheetName val="addl cost"/>
      <sheetName val="TAX COMP"/>
      <sheetName val="O2 TC"/>
      <sheetName val="O4 CA"/>
      <sheetName val="Sum(TG-Overall) "/>
      <sheetName val="FF-5"/>
      <sheetName val="MMIP(JU)"/>
      <sheetName val="F-1&amp;F-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12"/>
      <sheetName val="6341_Hire_Purchase_Summary"/>
      <sheetName val="6341-2_Repayment_Schedule"/>
      <sheetName val="P12_4"/>
      <sheetName val="E3_11"/>
      <sheetName val="E1_11"/>
      <sheetName val="E2_11"/>
      <sheetName val="5_Analysis"/>
      <sheetName val="CA_Sheet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1120"/>
      <sheetName val="S1kiv"/>
      <sheetName val="FF-2"/>
      <sheetName val="SIF Structure"/>
      <sheetName val="Benefit Tracking"/>
      <sheetName val="Benefit Form"/>
      <sheetName val="Analysis"/>
      <sheetName val="jul97"/>
      <sheetName val="droplist"/>
      <sheetName val="_pcSlicerSheet1"/>
      <sheetName val="N2-1F"/>
      <sheetName val="acs"/>
      <sheetName val="O3-Disposal"/>
      <sheetName val="EMAS Overview"/>
      <sheetName val="cover"/>
      <sheetName val="K1-1 Addn"/>
      <sheetName val="E1-1ss"/>
      <sheetName val="K1-1_Addn"/>
      <sheetName val="dr"/>
      <sheetName val="PAYROLL"/>
      <sheetName val="Reimbursements"/>
      <sheetName val="gen ledger"/>
      <sheetName val="PREPAID-INS,RTAX"/>
      <sheetName val="detailed"/>
      <sheetName val="FF-6"/>
      <sheetName val="period"/>
      <sheetName val="CA-O7"/>
      <sheetName val="HP"/>
      <sheetName val="U"/>
      <sheetName val="GeneralInfo"/>
      <sheetName val="A"/>
      <sheetName val="6441"/>
      <sheetName val="6442"/>
      <sheetName val="FF-50"/>
      <sheetName val="Tables (hide)"/>
      <sheetName val="Mth"/>
      <sheetName val="RATE"/>
      <sheetName val="as to BA"/>
      <sheetName val="TB 16.3.10"/>
      <sheetName val="TB"/>
      <sheetName val="FA Movement IBIC"/>
      <sheetName val="Trade payable analytical "/>
      <sheetName val="TB (ana3)"/>
      <sheetName val="Data"/>
      <sheetName val="2010"/>
      <sheetName val="CFlow2"/>
      <sheetName val="K4"/>
      <sheetName val="28"/>
      <sheetName val="Mstd"/>
      <sheetName val=""/>
      <sheetName val="Variables"/>
      <sheetName val="VA"/>
      <sheetName val="Library Procedures"/>
      <sheetName val="Project's Information"/>
      <sheetName val="Assumptions"/>
      <sheetName val="Farm1"/>
      <sheetName val="MCMD95"/>
      <sheetName val="A3-1"/>
      <sheetName val="Pack_St_Val_95_(Local)"/>
      <sheetName val="PDPC0908"/>
      <sheetName val="CA_Comp"/>
      <sheetName val="n7-e"/>
      <sheetName val="10"/>
      <sheetName val="A3-1__|_U"/>
      <sheetName val="G1"/>
      <sheetName val="GCF"/>
      <sheetName val="P12_4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Trial Bal"/>
      <sheetName val="Gen Ass"/>
      <sheetName val="MWBSpread"/>
      <sheetName val="DAYRATE B"/>
      <sheetName val="Tptn"/>
      <sheetName val="O-11"/>
      <sheetName val="FSA"/>
      <sheetName val="SWDV"/>
      <sheetName val="Sheet2"/>
      <sheetName val="#REF!"/>
      <sheetName val="S Curve"/>
      <sheetName val="U2 - Sales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cashflowcomp"/>
      <sheetName val="AGM"/>
      <sheetName val="Ref"/>
      <sheetName val="BTS BSC &amp; OTHERS"/>
      <sheetName val="Sub"/>
      <sheetName val="BPCOR DETAILS"/>
      <sheetName val="BPMKT DETAILS"/>
      <sheetName val="Electrical "/>
      <sheetName val="Ongoing"/>
      <sheetName val="SCH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 refreshError="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  <sheetName val="FF-6"/>
      <sheetName val="BS"/>
      <sheetName val="PL"/>
      <sheetName val="AG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Funding"/>
      <sheetName val="MA Checklist_Bintang Grp Only"/>
      <sheetName val="MA Checklist_HIM &amp; Bintang Grp"/>
      <sheetName val="Bintang"/>
      <sheetName val="Uganda"/>
      <sheetName val="Lithuania"/>
      <sheetName val="M&amp;A checklist - HIM"/>
      <sheetName val="Post txn model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j;jAFD"/>
      <sheetName val="AD"/>
      <sheetName val="SUM"/>
      <sheetName val="COEFF"/>
    </sheetNames>
    <sheetDataSet>
      <sheetData sheetId="0" refreshError="1"/>
      <sheetData sheetId="1" refreshError="1"/>
      <sheetData sheetId="2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ions and Segments"/>
      <sheetName val="Drop List"/>
    </sheetNames>
    <sheetDataSet>
      <sheetData sheetId="0">
        <row r="42">
          <cell r="C42">
            <v>40798</v>
          </cell>
        </row>
      </sheetData>
      <sheetData sheetId="1"/>
      <sheetData sheetId="2">
        <row r="2">
          <cell r="C2" t="str">
            <v>PREPAID GROSS USAGE</v>
          </cell>
        </row>
        <row r="3">
          <cell r="C3" t="str">
            <v>PREPAID NET USAGE</v>
          </cell>
        </row>
      </sheetData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2010 Requirement"/>
    </sheetNames>
    <sheetDataSet>
      <sheetData sheetId="0">
        <row r="6">
          <cell r="C6">
            <v>2</v>
          </cell>
          <cell r="D6">
            <v>32000</v>
          </cell>
          <cell r="E6">
            <v>32000</v>
          </cell>
          <cell r="F6">
            <v>32000</v>
          </cell>
          <cell r="G6">
            <v>32000</v>
          </cell>
          <cell r="H6">
            <v>32000</v>
          </cell>
          <cell r="I6">
            <v>32000</v>
          </cell>
          <cell r="J6">
            <v>32000</v>
          </cell>
          <cell r="K6">
            <v>32000</v>
          </cell>
          <cell r="L6">
            <v>32000</v>
          </cell>
          <cell r="M6">
            <v>32000</v>
          </cell>
          <cell r="P6">
            <v>2</v>
          </cell>
          <cell r="Q6">
            <v>45000</v>
          </cell>
          <cell r="R6">
            <v>45000</v>
          </cell>
          <cell r="S6">
            <v>45000</v>
          </cell>
          <cell r="T6">
            <v>45000</v>
          </cell>
          <cell r="U6">
            <v>45000</v>
          </cell>
          <cell r="V6">
            <v>45000</v>
          </cell>
          <cell r="W6">
            <v>45000</v>
          </cell>
          <cell r="X6">
            <v>45000</v>
          </cell>
          <cell r="Y6">
            <v>45000</v>
          </cell>
          <cell r="Z6">
            <v>45000</v>
          </cell>
          <cell r="AC6">
            <v>2</v>
          </cell>
          <cell r="AD6">
            <v>53600</v>
          </cell>
          <cell r="AE6">
            <v>53600</v>
          </cell>
          <cell r="AF6">
            <v>53600</v>
          </cell>
          <cell r="AG6">
            <v>53600</v>
          </cell>
          <cell r="AH6">
            <v>53600</v>
          </cell>
          <cell r="AI6">
            <v>53600</v>
          </cell>
          <cell r="AJ6">
            <v>53600</v>
          </cell>
          <cell r="AK6">
            <v>53600</v>
          </cell>
          <cell r="AL6">
            <v>53600</v>
          </cell>
          <cell r="AM6">
            <v>53600</v>
          </cell>
          <cell r="AP6">
            <v>2</v>
          </cell>
          <cell r="AQ6">
            <v>66330</v>
          </cell>
          <cell r="AR6">
            <v>66330</v>
          </cell>
          <cell r="AS6">
            <v>66330</v>
          </cell>
          <cell r="AT6">
            <v>66330</v>
          </cell>
          <cell r="AU6">
            <v>66330</v>
          </cell>
          <cell r="AV6">
            <v>66330</v>
          </cell>
          <cell r="AW6">
            <v>66330</v>
          </cell>
          <cell r="AX6">
            <v>66330</v>
          </cell>
          <cell r="AY6">
            <v>66330</v>
          </cell>
          <cell r="AZ6">
            <v>66330</v>
          </cell>
        </row>
        <row r="7">
          <cell r="C7">
            <v>4</v>
          </cell>
          <cell r="D7">
            <v>39000</v>
          </cell>
          <cell r="E7">
            <v>39000</v>
          </cell>
          <cell r="F7">
            <v>39000</v>
          </cell>
          <cell r="G7">
            <v>39000</v>
          </cell>
          <cell r="H7">
            <v>39000</v>
          </cell>
          <cell r="I7">
            <v>39000</v>
          </cell>
          <cell r="J7">
            <v>39000</v>
          </cell>
          <cell r="K7">
            <v>39000</v>
          </cell>
          <cell r="L7">
            <v>39000</v>
          </cell>
          <cell r="M7">
            <v>39000</v>
          </cell>
          <cell r="P7">
            <v>4</v>
          </cell>
          <cell r="Q7">
            <v>49000</v>
          </cell>
          <cell r="R7">
            <v>49000</v>
          </cell>
          <cell r="S7">
            <v>49000</v>
          </cell>
          <cell r="T7">
            <v>49000</v>
          </cell>
          <cell r="U7">
            <v>49000</v>
          </cell>
          <cell r="V7">
            <v>49000</v>
          </cell>
          <cell r="W7">
            <v>49000</v>
          </cell>
          <cell r="X7">
            <v>49000</v>
          </cell>
          <cell r="Y7">
            <v>49000</v>
          </cell>
          <cell r="Z7">
            <v>49000</v>
          </cell>
          <cell r="AC7">
            <v>4</v>
          </cell>
          <cell r="AD7">
            <v>63000</v>
          </cell>
          <cell r="AE7">
            <v>63000</v>
          </cell>
          <cell r="AF7">
            <v>63000</v>
          </cell>
          <cell r="AG7">
            <v>63000</v>
          </cell>
          <cell r="AH7">
            <v>63000</v>
          </cell>
          <cell r="AI7">
            <v>63000</v>
          </cell>
          <cell r="AJ7">
            <v>63000</v>
          </cell>
          <cell r="AK7">
            <v>63000</v>
          </cell>
          <cell r="AL7">
            <v>63000</v>
          </cell>
          <cell r="AM7">
            <v>63000</v>
          </cell>
          <cell r="AP7">
            <v>4</v>
          </cell>
          <cell r="AQ7">
            <v>72765</v>
          </cell>
          <cell r="AR7">
            <v>72765</v>
          </cell>
          <cell r="AS7">
            <v>72765</v>
          </cell>
          <cell r="AT7">
            <v>72765</v>
          </cell>
          <cell r="AU7">
            <v>72765</v>
          </cell>
          <cell r="AV7">
            <v>72765</v>
          </cell>
          <cell r="AW7">
            <v>72765</v>
          </cell>
          <cell r="AX7">
            <v>72765</v>
          </cell>
          <cell r="AY7">
            <v>72765</v>
          </cell>
          <cell r="AZ7">
            <v>72765</v>
          </cell>
        </row>
        <row r="8">
          <cell r="C8">
            <v>6</v>
          </cell>
          <cell r="D8">
            <v>46000</v>
          </cell>
          <cell r="E8">
            <v>46000</v>
          </cell>
          <cell r="F8">
            <v>46000</v>
          </cell>
          <cell r="G8">
            <v>46000</v>
          </cell>
          <cell r="H8">
            <v>46000</v>
          </cell>
          <cell r="I8">
            <v>46000</v>
          </cell>
          <cell r="J8">
            <v>46000</v>
          </cell>
          <cell r="K8">
            <v>46000</v>
          </cell>
          <cell r="L8">
            <v>46000</v>
          </cell>
          <cell r="M8">
            <v>46000</v>
          </cell>
          <cell r="P8">
            <v>6</v>
          </cell>
          <cell r="Q8">
            <v>56000</v>
          </cell>
          <cell r="R8">
            <v>56000</v>
          </cell>
          <cell r="S8">
            <v>56000</v>
          </cell>
          <cell r="T8">
            <v>56000</v>
          </cell>
          <cell r="U8">
            <v>56000</v>
          </cell>
          <cell r="V8">
            <v>56000</v>
          </cell>
          <cell r="W8">
            <v>56000</v>
          </cell>
          <cell r="X8">
            <v>56000</v>
          </cell>
          <cell r="Y8">
            <v>56000</v>
          </cell>
          <cell r="Z8">
            <v>56000</v>
          </cell>
          <cell r="AC8">
            <v>6</v>
          </cell>
          <cell r="AD8">
            <v>70000</v>
          </cell>
          <cell r="AE8">
            <v>70000</v>
          </cell>
          <cell r="AF8">
            <v>70000</v>
          </cell>
          <cell r="AG8">
            <v>70000</v>
          </cell>
          <cell r="AH8">
            <v>70000</v>
          </cell>
          <cell r="AI8">
            <v>70000</v>
          </cell>
          <cell r="AJ8">
            <v>70000</v>
          </cell>
          <cell r="AK8">
            <v>70000</v>
          </cell>
          <cell r="AL8">
            <v>70000</v>
          </cell>
          <cell r="AM8">
            <v>70000</v>
          </cell>
          <cell r="AP8">
            <v>6</v>
          </cell>
          <cell r="AQ8">
            <v>79695</v>
          </cell>
          <cell r="AR8">
            <v>79695</v>
          </cell>
          <cell r="AS8">
            <v>79695</v>
          </cell>
          <cell r="AT8">
            <v>79695</v>
          </cell>
          <cell r="AU8">
            <v>79695</v>
          </cell>
          <cell r="AV8">
            <v>79695</v>
          </cell>
          <cell r="AW8">
            <v>79695</v>
          </cell>
          <cell r="AX8">
            <v>79695</v>
          </cell>
          <cell r="AY8">
            <v>79695</v>
          </cell>
          <cell r="AZ8">
            <v>79695</v>
          </cell>
        </row>
        <row r="9">
          <cell r="C9">
            <v>8</v>
          </cell>
          <cell r="D9">
            <v>53000</v>
          </cell>
          <cell r="E9">
            <v>53000</v>
          </cell>
          <cell r="F9">
            <v>53000</v>
          </cell>
          <cell r="G9">
            <v>53000</v>
          </cell>
          <cell r="H9">
            <v>53000</v>
          </cell>
          <cell r="I9">
            <v>53000</v>
          </cell>
          <cell r="J9">
            <v>53000</v>
          </cell>
          <cell r="K9">
            <v>53000</v>
          </cell>
          <cell r="L9">
            <v>53000</v>
          </cell>
          <cell r="M9">
            <v>53000</v>
          </cell>
          <cell r="P9">
            <v>8</v>
          </cell>
          <cell r="Q9">
            <v>63000</v>
          </cell>
          <cell r="R9">
            <v>63000</v>
          </cell>
          <cell r="S9">
            <v>63000</v>
          </cell>
          <cell r="T9">
            <v>63000</v>
          </cell>
          <cell r="U9">
            <v>63000</v>
          </cell>
          <cell r="V9">
            <v>63000</v>
          </cell>
          <cell r="W9">
            <v>63000</v>
          </cell>
          <cell r="X9">
            <v>63000</v>
          </cell>
          <cell r="Y9">
            <v>63000</v>
          </cell>
          <cell r="Z9">
            <v>63000</v>
          </cell>
          <cell r="AC9">
            <v>8</v>
          </cell>
          <cell r="AD9">
            <v>77000</v>
          </cell>
          <cell r="AE9">
            <v>77000</v>
          </cell>
          <cell r="AF9">
            <v>77000</v>
          </cell>
          <cell r="AG9">
            <v>77000</v>
          </cell>
          <cell r="AH9">
            <v>77000</v>
          </cell>
          <cell r="AI9">
            <v>77000</v>
          </cell>
          <cell r="AJ9">
            <v>77000</v>
          </cell>
          <cell r="AK9">
            <v>77000</v>
          </cell>
          <cell r="AL9">
            <v>77000</v>
          </cell>
          <cell r="AM9">
            <v>77000</v>
          </cell>
          <cell r="AP9">
            <v>8</v>
          </cell>
          <cell r="AQ9">
            <v>86625</v>
          </cell>
          <cell r="AR9">
            <v>86625</v>
          </cell>
          <cell r="AS9">
            <v>86625</v>
          </cell>
          <cell r="AT9">
            <v>86625</v>
          </cell>
          <cell r="AU9">
            <v>86625</v>
          </cell>
          <cell r="AV9">
            <v>86625</v>
          </cell>
          <cell r="AW9">
            <v>86625</v>
          </cell>
          <cell r="AX9">
            <v>86625</v>
          </cell>
          <cell r="AY9">
            <v>86625</v>
          </cell>
          <cell r="AZ9">
            <v>86625</v>
          </cell>
        </row>
        <row r="10">
          <cell r="C10">
            <v>10</v>
          </cell>
          <cell r="D10">
            <v>60000</v>
          </cell>
          <cell r="E10">
            <v>60000</v>
          </cell>
          <cell r="F10">
            <v>60000</v>
          </cell>
          <cell r="G10">
            <v>60000</v>
          </cell>
          <cell r="H10">
            <v>60000</v>
          </cell>
          <cell r="I10">
            <v>60000</v>
          </cell>
          <cell r="J10">
            <v>60000</v>
          </cell>
          <cell r="K10">
            <v>60000</v>
          </cell>
          <cell r="L10">
            <v>60000</v>
          </cell>
          <cell r="M10">
            <v>60000</v>
          </cell>
          <cell r="P10">
            <v>10</v>
          </cell>
          <cell r="Q10">
            <v>72000</v>
          </cell>
          <cell r="R10">
            <v>72000</v>
          </cell>
          <cell r="S10">
            <v>72000</v>
          </cell>
          <cell r="T10">
            <v>72000</v>
          </cell>
          <cell r="U10">
            <v>72000</v>
          </cell>
          <cell r="V10">
            <v>72000</v>
          </cell>
          <cell r="W10">
            <v>72000</v>
          </cell>
          <cell r="X10">
            <v>72000</v>
          </cell>
          <cell r="Y10">
            <v>72000</v>
          </cell>
          <cell r="Z10">
            <v>72000</v>
          </cell>
          <cell r="AC10">
            <v>10</v>
          </cell>
          <cell r="AD10">
            <v>86400</v>
          </cell>
          <cell r="AE10">
            <v>86400</v>
          </cell>
          <cell r="AF10">
            <v>86400</v>
          </cell>
          <cell r="AG10">
            <v>86400</v>
          </cell>
          <cell r="AH10">
            <v>86400</v>
          </cell>
          <cell r="AI10">
            <v>86400</v>
          </cell>
          <cell r="AJ10">
            <v>86400</v>
          </cell>
          <cell r="AK10">
            <v>86400</v>
          </cell>
          <cell r="AL10">
            <v>86400</v>
          </cell>
          <cell r="AM10">
            <v>86400</v>
          </cell>
          <cell r="AP10">
            <v>10</v>
          </cell>
          <cell r="AQ10">
            <v>102643.2</v>
          </cell>
          <cell r="AR10">
            <v>102643.2</v>
          </cell>
          <cell r="AS10">
            <v>102643.2</v>
          </cell>
          <cell r="AT10">
            <v>102643.2</v>
          </cell>
          <cell r="AU10">
            <v>102643.2</v>
          </cell>
          <cell r="AV10">
            <v>102643.2</v>
          </cell>
          <cell r="AW10">
            <v>102643.2</v>
          </cell>
          <cell r="AX10">
            <v>102643.2</v>
          </cell>
          <cell r="AY10">
            <v>102643.2</v>
          </cell>
          <cell r="AZ10">
            <v>102643.2</v>
          </cell>
        </row>
        <row r="11">
          <cell r="C11">
            <v>20</v>
          </cell>
          <cell r="D11">
            <v>62500</v>
          </cell>
          <cell r="E11">
            <v>62500</v>
          </cell>
          <cell r="F11">
            <v>62500</v>
          </cell>
          <cell r="G11">
            <v>62500</v>
          </cell>
          <cell r="H11">
            <v>62500</v>
          </cell>
          <cell r="I11">
            <v>62500</v>
          </cell>
          <cell r="J11">
            <v>62500</v>
          </cell>
          <cell r="K11">
            <v>62500</v>
          </cell>
          <cell r="L11">
            <v>62500</v>
          </cell>
          <cell r="M11">
            <v>62500</v>
          </cell>
          <cell r="P11">
            <v>20</v>
          </cell>
          <cell r="Q11">
            <v>75000</v>
          </cell>
          <cell r="R11">
            <v>75000</v>
          </cell>
          <cell r="S11">
            <v>75000</v>
          </cell>
          <cell r="T11">
            <v>75000</v>
          </cell>
          <cell r="U11">
            <v>75000</v>
          </cell>
          <cell r="V11">
            <v>75000</v>
          </cell>
          <cell r="W11">
            <v>75000</v>
          </cell>
          <cell r="X11">
            <v>75000</v>
          </cell>
          <cell r="Y11">
            <v>75000</v>
          </cell>
          <cell r="Z11">
            <v>75000</v>
          </cell>
          <cell r="AC11">
            <v>20</v>
          </cell>
          <cell r="AD11">
            <v>90000</v>
          </cell>
          <cell r="AE11">
            <v>90000</v>
          </cell>
          <cell r="AF11">
            <v>90000</v>
          </cell>
          <cell r="AG11">
            <v>90000</v>
          </cell>
          <cell r="AH11">
            <v>90000</v>
          </cell>
          <cell r="AI11">
            <v>90000</v>
          </cell>
          <cell r="AJ11">
            <v>90000</v>
          </cell>
          <cell r="AK11">
            <v>90000</v>
          </cell>
          <cell r="AL11">
            <v>90000</v>
          </cell>
          <cell r="AM11">
            <v>90000</v>
          </cell>
          <cell r="AP11">
            <v>20</v>
          </cell>
          <cell r="AQ11">
            <v>106920</v>
          </cell>
          <cell r="AR11">
            <v>106920</v>
          </cell>
          <cell r="AS11">
            <v>106920</v>
          </cell>
          <cell r="AT11">
            <v>106920</v>
          </cell>
          <cell r="AU11">
            <v>106920</v>
          </cell>
          <cell r="AV11">
            <v>106920</v>
          </cell>
          <cell r="AW11">
            <v>106920</v>
          </cell>
          <cell r="AX11">
            <v>106920</v>
          </cell>
          <cell r="AY11">
            <v>106920</v>
          </cell>
          <cell r="AZ11">
            <v>106920</v>
          </cell>
        </row>
        <row r="12">
          <cell r="C12">
            <v>30</v>
          </cell>
          <cell r="D12">
            <v>65000</v>
          </cell>
          <cell r="E12">
            <v>65000</v>
          </cell>
          <cell r="F12">
            <v>65000</v>
          </cell>
          <cell r="G12">
            <v>65000</v>
          </cell>
          <cell r="H12">
            <v>65000</v>
          </cell>
          <cell r="I12">
            <v>65000</v>
          </cell>
          <cell r="J12">
            <v>65000</v>
          </cell>
          <cell r="K12">
            <v>65000</v>
          </cell>
          <cell r="L12">
            <v>65000</v>
          </cell>
          <cell r="M12">
            <v>65000</v>
          </cell>
          <cell r="P12">
            <v>30</v>
          </cell>
          <cell r="Q12">
            <v>78000</v>
          </cell>
          <cell r="R12">
            <v>78000</v>
          </cell>
          <cell r="S12">
            <v>78000</v>
          </cell>
          <cell r="T12">
            <v>78000</v>
          </cell>
          <cell r="U12">
            <v>78000</v>
          </cell>
          <cell r="V12">
            <v>78000</v>
          </cell>
          <cell r="W12">
            <v>78000</v>
          </cell>
          <cell r="X12">
            <v>78000</v>
          </cell>
          <cell r="Y12">
            <v>78000</v>
          </cell>
          <cell r="Z12">
            <v>78000</v>
          </cell>
          <cell r="AC12">
            <v>30</v>
          </cell>
          <cell r="AD12">
            <v>93600</v>
          </cell>
          <cell r="AE12">
            <v>93600</v>
          </cell>
          <cell r="AF12">
            <v>93600</v>
          </cell>
          <cell r="AG12">
            <v>93600</v>
          </cell>
          <cell r="AH12">
            <v>93600</v>
          </cell>
          <cell r="AI12">
            <v>93600</v>
          </cell>
          <cell r="AJ12">
            <v>93600</v>
          </cell>
          <cell r="AK12">
            <v>93600</v>
          </cell>
          <cell r="AL12">
            <v>93600</v>
          </cell>
          <cell r="AM12">
            <v>93600</v>
          </cell>
          <cell r="AP12">
            <v>30</v>
          </cell>
          <cell r="AQ12">
            <v>111196.8</v>
          </cell>
          <cell r="AR12">
            <v>111196.8</v>
          </cell>
          <cell r="AS12">
            <v>111196.8</v>
          </cell>
          <cell r="AT12">
            <v>111196.8</v>
          </cell>
          <cell r="AU12">
            <v>111196.8</v>
          </cell>
          <cell r="AV12">
            <v>111196.8</v>
          </cell>
          <cell r="AW12">
            <v>111196.8</v>
          </cell>
          <cell r="AX12">
            <v>111196.8</v>
          </cell>
          <cell r="AY12">
            <v>111196.8</v>
          </cell>
          <cell r="AZ12">
            <v>111196.8</v>
          </cell>
        </row>
        <row r="13">
          <cell r="C13">
            <v>40</v>
          </cell>
          <cell r="D13">
            <v>67500</v>
          </cell>
          <cell r="E13">
            <v>67500</v>
          </cell>
          <cell r="F13">
            <v>67500</v>
          </cell>
          <cell r="G13">
            <v>67500</v>
          </cell>
          <cell r="H13">
            <v>67500</v>
          </cell>
          <cell r="I13">
            <v>67500</v>
          </cell>
          <cell r="J13">
            <v>67500</v>
          </cell>
          <cell r="K13">
            <v>67500</v>
          </cell>
          <cell r="L13">
            <v>67500</v>
          </cell>
          <cell r="M13">
            <v>67500</v>
          </cell>
          <cell r="P13">
            <v>40</v>
          </cell>
          <cell r="Q13">
            <v>81000</v>
          </cell>
          <cell r="R13">
            <v>81000</v>
          </cell>
          <cell r="S13">
            <v>81000</v>
          </cell>
          <cell r="T13">
            <v>81000</v>
          </cell>
          <cell r="U13">
            <v>81000</v>
          </cell>
          <cell r="V13">
            <v>81000</v>
          </cell>
          <cell r="W13">
            <v>81000</v>
          </cell>
          <cell r="X13">
            <v>81000</v>
          </cell>
          <cell r="Y13">
            <v>81000</v>
          </cell>
          <cell r="Z13">
            <v>81000</v>
          </cell>
          <cell r="AC13">
            <v>40</v>
          </cell>
          <cell r="AD13">
            <v>97200</v>
          </cell>
          <cell r="AE13">
            <v>97200</v>
          </cell>
          <cell r="AF13">
            <v>97200</v>
          </cell>
          <cell r="AG13">
            <v>97200</v>
          </cell>
          <cell r="AH13">
            <v>97200</v>
          </cell>
          <cell r="AI13">
            <v>97200</v>
          </cell>
          <cell r="AJ13">
            <v>97200</v>
          </cell>
          <cell r="AK13">
            <v>97200</v>
          </cell>
          <cell r="AL13">
            <v>97200</v>
          </cell>
          <cell r="AM13">
            <v>97200</v>
          </cell>
          <cell r="AP13">
            <v>40</v>
          </cell>
          <cell r="AQ13">
            <v>115473.60000000001</v>
          </cell>
          <cell r="AR13">
            <v>115473.60000000001</v>
          </cell>
          <cell r="AS13">
            <v>115473.60000000001</v>
          </cell>
          <cell r="AT13">
            <v>115473.60000000001</v>
          </cell>
          <cell r="AU13">
            <v>115473.60000000001</v>
          </cell>
          <cell r="AV13">
            <v>115473.60000000001</v>
          </cell>
          <cell r="AW13">
            <v>115473.60000000001</v>
          </cell>
          <cell r="AX13">
            <v>115473.60000000001</v>
          </cell>
          <cell r="AY13">
            <v>115473.60000000001</v>
          </cell>
          <cell r="AZ13">
            <v>115473.60000000001</v>
          </cell>
        </row>
        <row r="14">
          <cell r="C14">
            <v>50</v>
          </cell>
          <cell r="D14">
            <v>70000</v>
          </cell>
          <cell r="E14">
            <v>70262.44588744588</v>
          </cell>
          <cell r="F14">
            <v>70524.891774891759</v>
          </cell>
          <cell r="G14">
            <v>70787.337662337639</v>
          </cell>
          <cell r="H14">
            <v>71049.783549783519</v>
          </cell>
          <cell r="I14">
            <v>71312.229437229398</v>
          </cell>
          <cell r="J14">
            <v>68425.324675324679</v>
          </cell>
          <cell r="K14">
            <v>68425.324675324679</v>
          </cell>
          <cell r="L14">
            <v>68425.324675324679</v>
          </cell>
          <cell r="M14">
            <v>68425.324675324679</v>
          </cell>
          <cell r="P14">
            <v>50</v>
          </cell>
          <cell r="Q14">
            <v>84000</v>
          </cell>
          <cell r="R14">
            <v>83685.064935064933</v>
          </cell>
          <cell r="S14">
            <v>83370.129870129866</v>
          </cell>
          <cell r="T14">
            <v>83055.194805194798</v>
          </cell>
          <cell r="U14">
            <v>82740.259740259731</v>
          </cell>
          <cell r="V14">
            <v>82425.324675324664</v>
          </cell>
          <cell r="W14">
            <v>82110.389610389611</v>
          </cell>
          <cell r="X14">
            <v>82110.389610389611</v>
          </cell>
          <cell r="Y14">
            <v>82110.389610389611</v>
          </cell>
          <cell r="Z14">
            <v>82110.389610389611</v>
          </cell>
          <cell r="AC14">
            <v>50</v>
          </cell>
          <cell r="AD14">
            <v>100800</v>
          </cell>
          <cell r="AE14">
            <v>100485.06493506493</v>
          </cell>
          <cell r="AF14">
            <v>100170.12987012987</v>
          </cell>
          <cell r="AG14">
            <v>99855.194805194798</v>
          </cell>
          <cell r="AH14">
            <v>99540.259740259731</v>
          </cell>
          <cell r="AI14">
            <v>99225.324675324664</v>
          </cell>
          <cell r="AJ14">
            <v>98532.467532467534</v>
          </cell>
          <cell r="AK14">
            <v>98532.467532467534</v>
          </cell>
          <cell r="AL14">
            <v>98532.467532467534</v>
          </cell>
          <cell r="AM14">
            <v>98532.467532467534</v>
          </cell>
          <cell r="AP14">
            <v>50</v>
          </cell>
          <cell r="AQ14">
            <v>119750.39999999999</v>
          </cell>
          <cell r="AR14">
            <v>119301.42857142857</v>
          </cell>
          <cell r="AS14">
            <v>118852.45714285714</v>
          </cell>
          <cell r="AT14">
            <v>118403.48571428571</v>
          </cell>
          <cell r="AU14">
            <v>117954.51428571428</v>
          </cell>
          <cell r="AV14">
            <v>117505.54285714285</v>
          </cell>
          <cell r="AW14">
            <v>117056.57142857142</v>
          </cell>
          <cell r="AX14">
            <v>117056.57142857142</v>
          </cell>
          <cell r="AY14">
            <v>117056.57142857142</v>
          </cell>
          <cell r="AZ14">
            <v>117056.57142857142</v>
          </cell>
        </row>
        <row r="15">
          <cell r="C15">
            <v>60</v>
          </cell>
          <cell r="D15">
            <v>72500</v>
          </cell>
          <cell r="E15">
            <v>79710.497835497823</v>
          </cell>
          <cell r="F15">
            <v>76726.190476190459</v>
          </cell>
          <cell r="G15">
            <v>74553.571428571406</v>
          </cell>
          <cell r="H15">
            <v>73192.640692640663</v>
          </cell>
          <cell r="I15">
            <v>72643.398268398232</v>
          </cell>
          <cell r="J15">
            <v>69350.649350649357</v>
          </cell>
          <cell r="K15">
            <v>69350.649350649357</v>
          </cell>
          <cell r="L15">
            <v>69350.649350649357</v>
          </cell>
          <cell r="M15">
            <v>69350.649350649357</v>
          </cell>
          <cell r="P15">
            <v>60</v>
          </cell>
          <cell r="Q15">
            <v>87000</v>
          </cell>
          <cell r="R15">
            <v>86370.129870129866</v>
          </cell>
          <cell r="S15">
            <v>85740.259740259731</v>
          </cell>
          <cell r="T15">
            <v>85110.389610389597</v>
          </cell>
          <cell r="U15">
            <v>84480.519480519462</v>
          </cell>
          <cell r="V15">
            <v>83850.649350649328</v>
          </cell>
          <cell r="W15">
            <v>83220.779220779223</v>
          </cell>
          <cell r="X15">
            <v>83220.779220779223</v>
          </cell>
          <cell r="Y15">
            <v>83220.779220779223</v>
          </cell>
          <cell r="Z15">
            <v>83220.779220779223</v>
          </cell>
          <cell r="AC15">
            <v>60</v>
          </cell>
          <cell r="AD15">
            <v>104400</v>
          </cell>
          <cell r="AE15">
            <v>103644.15584415584</v>
          </cell>
          <cell r="AF15">
            <v>102888.31168831169</v>
          </cell>
          <cell r="AG15">
            <v>102132.46753246753</v>
          </cell>
          <cell r="AH15">
            <v>101376.62337662338</v>
          </cell>
          <cell r="AI15">
            <v>100620.77922077922</v>
          </cell>
          <cell r="AJ15">
            <v>99864.935064935067</v>
          </cell>
          <cell r="AK15">
            <v>99864.935064935067</v>
          </cell>
          <cell r="AL15">
            <v>99864.935064935067</v>
          </cell>
          <cell r="AM15">
            <v>99864.935064935067</v>
          </cell>
          <cell r="AP15">
            <v>60</v>
          </cell>
          <cell r="AQ15">
            <v>124027.2</v>
          </cell>
          <cell r="AR15">
            <v>123129.25714285714</v>
          </cell>
          <cell r="AS15">
            <v>122231.31428571428</v>
          </cell>
          <cell r="AT15">
            <v>121333.37142857142</v>
          </cell>
          <cell r="AU15">
            <v>120435.42857142857</v>
          </cell>
          <cell r="AV15">
            <v>119537.48571428571</v>
          </cell>
          <cell r="AW15">
            <v>118639.54285714285</v>
          </cell>
          <cell r="AX15">
            <v>118639.54285714285</v>
          </cell>
          <cell r="AY15">
            <v>118639.54285714285</v>
          </cell>
          <cell r="AZ15">
            <v>118639.54285714285</v>
          </cell>
        </row>
        <row r="16">
          <cell r="C16">
            <v>70</v>
          </cell>
          <cell r="D16">
            <v>89440</v>
          </cell>
          <cell r="E16">
            <v>89158.549783549766</v>
          </cell>
          <cell r="F16">
            <v>82927.489177489158</v>
          </cell>
          <cell r="G16">
            <v>78319.805194805173</v>
          </cell>
          <cell r="H16">
            <v>75335.497835497808</v>
          </cell>
          <cell r="I16">
            <v>73974.567099567066</v>
          </cell>
          <cell r="J16">
            <v>70275.974025974036</v>
          </cell>
          <cell r="K16">
            <v>70275.974025974036</v>
          </cell>
          <cell r="L16">
            <v>70275.974025974036</v>
          </cell>
          <cell r="M16">
            <v>70275.974025974036</v>
          </cell>
          <cell r="P16">
            <v>70</v>
          </cell>
          <cell r="Q16">
            <v>107328</v>
          </cell>
          <cell r="R16">
            <v>97707.792207792198</v>
          </cell>
          <cell r="S16">
            <v>93181.818181818177</v>
          </cell>
          <cell r="T16">
            <v>89629.87012987012</v>
          </cell>
          <cell r="U16">
            <v>87051.948051948028</v>
          </cell>
          <cell r="V16">
            <v>85448.051948051929</v>
          </cell>
          <cell r="W16">
            <v>84331.168831168834</v>
          </cell>
          <cell r="X16">
            <v>84331.168831168834</v>
          </cell>
          <cell r="Y16">
            <v>84331.168831168834</v>
          </cell>
          <cell r="Z16">
            <v>84331.168831168834</v>
          </cell>
          <cell r="AC16">
            <v>70</v>
          </cell>
          <cell r="AD16">
            <v>128793.60000000001</v>
          </cell>
          <cell r="AE16">
            <v>124194.23376623375</v>
          </cell>
          <cell r="AF16">
            <v>119594.86753246753</v>
          </cell>
          <cell r="AG16">
            <v>114995.5012987013</v>
          </cell>
          <cell r="AH16">
            <v>110396.13506493508</v>
          </cell>
          <cell r="AI16">
            <v>105796.76883116885</v>
          </cell>
          <cell r="AJ16">
            <v>101197.4025974026</v>
          </cell>
          <cell r="AK16">
            <v>101197.4025974026</v>
          </cell>
          <cell r="AL16">
            <v>101197.4025974026</v>
          </cell>
          <cell r="AM16">
            <v>101197.4025974026</v>
          </cell>
          <cell r="AP16">
            <v>70</v>
          </cell>
          <cell r="AQ16">
            <v>153006.79679999998</v>
          </cell>
          <cell r="AR16">
            <v>139292.22857142857</v>
          </cell>
          <cell r="AS16">
            <v>132840</v>
          </cell>
          <cell r="AT16">
            <v>127776.34285714285</v>
          </cell>
          <cell r="AU16">
            <v>124101.25714285714</v>
          </cell>
          <cell r="AV16">
            <v>121814.74285714285</v>
          </cell>
          <cell r="AW16">
            <v>120222.51428571428</v>
          </cell>
          <cell r="AX16">
            <v>120222.51428571428</v>
          </cell>
          <cell r="AY16">
            <v>120222.51428571428</v>
          </cell>
          <cell r="AZ16">
            <v>120222.51428571428</v>
          </cell>
        </row>
        <row r="17">
          <cell r="C17">
            <v>80</v>
          </cell>
          <cell r="D17">
            <v>106380</v>
          </cell>
          <cell r="E17">
            <v>98606.60173160171</v>
          </cell>
          <cell r="F17">
            <v>89128.787878787858</v>
          </cell>
          <cell r="G17">
            <v>82086.038961038939</v>
          </cell>
          <cell r="H17">
            <v>77478.354978354953</v>
          </cell>
          <cell r="I17">
            <v>75305.7359307359</v>
          </cell>
          <cell r="J17">
            <v>71201.298701298714</v>
          </cell>
          <cell r="K17">
            <v>71201.298701298714</v>
          </cell>
          <cell r="L17">
            <v>71201.298701298714</v>
          </cell>
          <cell r="M17">
            <v>71201.298701298714</v>
          </cell>
          <cell r="P17">
            <v>80</v>
          </cell>
          <cell r="Q17">
            <v>127656</v>
          </cell>
          <cell r="R17">
            <v>109045.45454545453</v>
          </cell>
          <cell r="S17">
            <v>100623.37662337662</v>
          </cell>
          <cell r="T17">
            <v>94149.350649350643</v>
          </cell>
          <cell r="U17">
            <v>89623.376623376593</v>
          </cell>
          <cell r="V17">
            <v>87045.45454545453</v>
          </cell>
          <cell r="W17">
            <v>85441.558441558445</v>
          </cell>
          <cell r="X17">
            <v>85441.558441558445</v>
          </cell>
          <cell r="Y17">
            <v>85441.558441558445</v>
          </cell>
          <cell r="Z17">
            <v>85441.558441558445</v>
          </cell>
          <cell r="AC17">
            <v>80</v>
          </cell>
          <cell r="AD17">
            <v>153187.20000000001</v>
          </cell>
          <cell r="AE17">
            <v>137799.42857142855</v>
          </cell>
          <cell r="AF17">
            <v>128524.73766233766</v>
          </cell>
          <cell r="AG17">
            <v>120418.87792207793</v>
          </cell>
          <cell r="AH17">
            <v>113481.84935064937</v>
          </cell>
          <cell r="AI17">
            <v>107713.65194805198</v>
          </cell>
          <cell r="AJ17">
            <v>102529.87012987013</v>
          </cell>
          <cell r="AK17">
            <v>102529.87012987013</v>
          </cell>
          <cell r="AL17">
            <v>102529.87012987013</v>
          </cell>
          <cell r="AM17">
            <v>102529.87012987013</v>
          </cell>
          <cell r="AP17">
            <v>80</v>
          </cell>
          <cell r="AQ17">
            <v>181986.39359999998</v>
          </cell>
          <cell r="AR17">
            <v>155455.20000000001</v>
          </cell>
          <cell r="AS17">
            <v>143448.6857142857</v>
          </cell>
          <cell r="AT17">
            <v>134219.31428571427</v>
          </cell>
          <cell r="AU17">
            <v>127767.08571428571</v>
          </cell>
          <cell r="AV17">
            <v>124092</v>
          </cell>
          <cell r="AW17">
            <v>121805.48571428571</v>
          </cell>
          <cell r="AX17">
            <v>121805.48571428571</v>
          </cell>
          <cell r="AY17">
            <v>121805.48571428571</v>
          </cell>
          <cell r="AZ17">
            <v>121805.48571428571</v>
          </cell>
        </row>
        <row r="18">
          <cell r="C18">
            <v>90</v>
          </cell>
          <cell r="D18">
            <v>123320</v>
          </cell>
          <cell r="E18">
            <v>108054.65367965365</v>
          </cell>
          <cell r="F18">
            <v>95330.086580086558</v>
          </cell>
          <cell r="G18">
            <v>85852.272727272706</v>
          </cell>
          <cell r="H18">
            <v>79621.212121212098</v>
          </cell>
          <cell r="I18">
            <v>76636.904761904734</v>
          </cell>
          <cell r="J18">
            <v>72126.623376623393</v>
          </cell>
          <cell r="K18">
            <v>72126.623376623393</v>
          </cell>
          <cell r="L18">
            <v>72126.623376623393</v>
          </cell>
          <cell r="M18">
            <v>72126.623376623393</v>
          </cell>
          <cell r="P18">
            <v>90</v>
          </cell>
          <cell r="Q18">
            <v>147984</v>
          </cell>
          <cell r="R18">
            <v>120383.11688311686</v>
          </cell>
          <cell r="S18">
            <v>108064.93506493507</v>
          </cell>
          <cell r="T18">
            <v>98668.831168831166</v>
          </cell>
          <cell r="U18">
            <v>92194.805194805158</v>
          </cell>
          <cell r="V18">
            <v>88642.85714285713</v>
          </cell>
          <cell r="W18">
            <v>86551.948051948057</v>
          </cell>
          <cell r="X18">
            <v>86551.948051948057</v>
          </cell>
          <cell r="Y18">
            <v>86551.948051948057</v>
          </cell>
          <cell r="Z18">
            <v>86551.948051948057</v>
          </cell>
          <cell r="AC18">
            <v>90</v>
          </cell>
          <cell r="AD18">
            <v>177580.79999999999</v>
          </cell>
          <cell r="AE18">
            <v>151404.62337662335</v>
          </cell>
          <cell r="AF18">
            <v>137454.6077922078</v>
          </cell>
          <cell r="AG18">
            <v>125842.25454545455</v>
          </cell>
          <cell r="AH18">
            <v>116567.56363636366</v>
          </cell>
          <cell r="AI18">
            <v>109630.5350649351</v>
          </cell>
          <cell r="AJ18">
            <v>103862.33766233767</v>
          </cell>
          <cell r="AK18">
            <v>103862.33766233767</v>
          </cell>
          <cell r="AL18">
            <v>103862.33766233767</v>
          </cell>
          <cell r="AM18">
            <v>103862.33766233767</v>
          </cell>
          <cell r="AP18">
            <v>90</v>
          </cell>
          <cell r="AQ18">
            <v>210965.99039999998</v>
          </cell>
          <cell r="AR18">
            <v>171618.1714285714</v>
          </cell>
          <cell r="AS18">
            <v>154057.37142857141</v>
          </cell>
          <cell r="AT18">
            <v>140662.28571428568</v>
          </cell>
          <cell r="AU18">
            <v>131432.91428571427</v>
          </cell>
          <cell r="AV18">
            <v>126369.25714285712</v>
          </cell>
          <cell r="AW18">
            <v>123388.45714285714</v>
          </cell>
          <cell r="AX18">
            <v>123388.45714285714</v>
          </cell>
          <cell r="AY18">
            <v>123388.45714285714</v>
          </cell>
          <cell r="AZ18">
            <v>123388.45714285714</v>
          </cell>
        </row>
        <row r="19">
          <cell r="C19">
            <v>100</v>
          </cell>
          <cell r="D19">
            <v>140260</v>
          </cell>
          <cell r="E19">
            <v>117502.7056277056</v>
          </cell>
          <cell r="F19">
            <v>101531.38528138526</v>
          </cell>
          <cell r="G19">
            <v>89618.506493506473</v>
          </cell>
          <cell r="H19">
            <v>81764.069264069243</v>
          </cell>
          <cell r="I19">
            <v>77968.073593073568</v>
          </cell>
          <cell r="J19">
            <v>73051.948051948071</v>
          </cell>
          <cell r="K19">
            <v>73051.948051948071</v>
          </cell>
          <cell r="L19">
            <v>73051.948051948071</v>
          </cell>
          <cell r="M19">
            <v>73051.948051948071</v>
          </cell>
          <cell r="P19">
            <v>100</v>
          </cell>
          <cell r="Q19">
            <v>168312</v>
          </cell>
          <cell r="R19">
            <v>131720.77922077919</v>
          </cell>
          <cell r="S19">
            <v>115506.49350649351</v>
          </cell>
          <cell r="T19">
            <v>103188.31168831169</v>
          </cell>
          <cell r="U19">
            <v>94766.233766233723</v>
          </cell>
          <cell r="V19">
            <v>90240.259740259731</v>
          </cell>
          <cell r="W19">
            <v>87662.337662337668</v>
          </cell>
          <cell r="X19">
            <v>87662.337662337668</v>
          </cell>
          <cell r="Y19">
            <v>87662.337662337668</v>
          </cell>
          <cell r="Z19">
            <v>87662.337662337668</v>
          </cell>
          <cell r="AC19">
            <v>100</v>
          </cell>
          <cell r="AD19">
            <v>201974.39999999999</v>
          </cell>
          <cell r="AE19">
            <v>165009.81818181815</v>
          </cell>
          <cell r="AF19">
            <v>146384.47792207793</v>
          </cell>
          <cell r="AG19">
            <v>131265.63116883117</v>
          </cell>
          <cell r="AH19">
            <v>119653.27792207795</v>
          </cell>
          <cell r="AI19">
            <v>111547.41818181823</v>
          </cell>
          <cell r="AJ19">
            <v>105194.8051948052</v>
          </cell>
          <cell r="AK19">
            <v>105194.8051948052</v>
          </cell>
          <cell r="AL19">
            <v>105194.8051948052</v>
          </cell>
          <cell r="AM19">
            <v>105194.8051948052</v>
          </cell>
          <cell r="AP19">
            <v>100</v>
          </cell>
          <cell r="AQ19">
            <v>239945.58719999998</v>
          </cell>
          <cell r="AR19">
            <v>187781.14285714281</v>
          </cell>
          <cell r="AS19">
            <v>164666.05714285711</v>
          </cell>
          <cell r="AT19">
            <v>147105.2571428571</v>
          </cell>
          <cell r="AU19">
            <v>135098.74285714285</v>
          </cell>
          <cell r="AV19">
            <v>128646.51428571426</v>
          </cell>
          <cell r="AW19">
            <v>124971.42857142857</v>
          </cell>
          <cell r="AX19">
            <v>124971.42857142857</v>
          </cell>
          <cell r="AY19">
            <v>124971.42857142857</v>
          </cell>
          <cell r="AZ19">
            <v>124971.42857142857</v>
          </cell>
        </row>
        <row r="20">
          <cell r="C20">
            <v>110</v>
          </cell>
          <cell r="D20">
            <v>151510</v>
          </cell>
          <cell r="E20">
            <v>126950.75757575754</v>
          </cell>
          <cell r="F20">
            <v>107732.68398268396</v>
          </cell>
          <cell r="G20">
            <v>93384.74025974024</v>
          </cell>
          <cell r="H20">
            <v>83906.926406926388</v>
          </cell>
          <cell r="I20">
            <v>79299.242424242402</v>
          </cell>
          <cell r="J20">
            <v>73977.27272727275</v>
          </cell>
          <cell r="K20">
            <v>73977.27272727275</v>
          </cell>
          <cell r="L20">
            <v>73977.27272727275</v>
          </cell>
          <cell r="M20">
            <v>73977.27272727275</v>
          </cell>
          <cell r="P20">
            <v>110</v>
          </cell>
          <cell r="Q20">
            <v>181812</v>
          </cell>
          <cell r="R20">
            <v>143058.44155844153</v>
          </cell>
          <cell r="S20">
            <v>122948.05194805196</v>
          </cell>
          <cell r="T20">
            <v>107707.79220779221</v>
          </cell>
          <cell r="U20">
            <v>97337.662337662288</v>
          </cell>
          <cell r="V20">
            <v>91837.662337662332</v>
          </cell>
          <cell r="W20">
            <v>88772.727272727279</v>
          </cell>
          <cell r="X20">
            <v>88772.727272727279</v>
          </cell>
          <cell r="Y20">
            <v>88772.727272727279</v>
          </cell>
          <cell r="Z20">
            <v>88772.727272727279</v>
          </cell>
          <cell r="AC20">
            <v>110</v>
          </cell>
          <cell r="AD20">
            <v>218174.4</v>
          </cell>
          <cell r="AE20">
            <v>178615.01298701295</v>
          </cell>
          <cell r="AF20">
            <v>155314.34805194807</v>
          </cell>
          <cell r="AG20">
            <v>136689.00779220779</v>
          </cell>
          <cell r="AH20">
            <v>122738.99220779224</v>
          </cell>
          <cell r="AI20">
            <v>113464.30129870135</v>
          </cell>
          <cell r="AJ20">
            <v>106527.27272727274</v>
          </cell>
          <cell r="AK20">
            <v>106527.27272727274</v>
          </cell>
          <cell r="AL20">
            <v>106527.27272727274</v>
          </cell>
          <cell r="AM20">
            <v>106527.27272727274</v>
          </cell>
          <cell r="AP20">
            <v>110</v>
          </cell>
          <cell r="AQ20">
            <v>259191.18719999999</v>
          </cell>
          <cell r="AR20">
            <v>203944.11428571423</v>
          </cell>
          <cell r="AS20">
            <v>175274.74285714282</v>
          </cell>
          <cell r="AT20">
            <v>153548.22857142851</v>
          </cell>
          <cell r="AU20">
            <v>138764.57142857142</v>
          </cell>
          <cell r="AV20">
            <v>130923.7714285714</v>
          </cell>
          <cell r="AW20">
            <v>126554.4</v>
          </cell>
          <cell r="AX20">
            <v>126554.4</v>
          </cell>
          <cell r="AY20">
            <v>126554.4</v>
          </cell>
          <cell r="AZ20">
            <v>126554.4</v>
          </cell>
        </row>
        <row r="21">
          <cell r="C21">
            <v>120</v>
          </cell>
          <cell r="D21">
            <v>162760</v>
          </cell>
          <cell r="E21">
            <v>136398.8095238095</v>
          </cell>
          <cell r="F21">
            <v>113933.98268398266</v>
          </cell>
          <cell r="G21">
            <v>97150.974025974007</v>
          </cell>
          <cell r="H21">
            <v>86049.783549783533</v>
          </cell>
          <cell r="I21">
            <v>80630.411255411236</v>
          </cell>
          <cell r="J21">
            <v>74902.597402597428</v>
          </cell>
          <cell r="K21">
            <v>74902.597402597428</v>
          </cell>
          <cell r="L21">
            <v>74902.597402597428</v>
          </cell>
          <cell r="M21">
            <v>74902.597402597428</v>
          </cell>
          <cell r="P21">
            <v>120</v>
          </cell>
          <cell r="Q21">
            <v>195312</v>
          </cell>
          <cell r="R21">
            <v>154396.10389610386</v>
          </cell>
          <cell r="S21">
            <v>130389.6103896104</v>
          </cell>
          <cell r="T21">
            <v>112227.27272727274</v>
          </cell>
          <cell r="U21">
            <v>99909.090909090854</v>
          </cell>
          <cell r="V21">
            <v>93435.064935064933</v>
          </cell>
          <cell r="W21">
            <v>89883.116883116891</v>
          </cell>
          <cell r="X21">
            <v>89883.116883116891</v>
          </cell>
          <cell r="Y21">
            <v>89883.116883116891</v>
          </cell>
          <cell r="Z21">
            <v>89883.116883116891</v>
          </cell>
          <cell r="AC21">
            <v>120</v>
          </cell>
          <cell r="AD21">
            <v>234374.39999999999</v>
          </cell>
          <cell r="AE21">
            <v>192220.20779220774</v>
          </cell>
          <cell r="AF21">
            <v>164244.2181818182</v>
          </cell>
          <cell r="AG21">
            <v>142112.38441558441</v>
          </cell>
          <cell r="AH21">
            <v>125824.70649350653</v>
          </cell>
          <cell r="AI21">
            <v>115381.18441558447</v>
          </cell>
          <cell r="AJ21">
            <v>107859.74025974027</v>
          </cell>
          <cell r="AK21">
            <v>107859.74025974027</v>
          </cell>
          <cell r="AL21">
            <v>107859.74025974027</v>
          </cell>
          <cell r="AM21">
            <v>107859.74025974027</v>
          </cell>
          <cell r="AP21">
            <v>120</v>
          </cell>
          <cell r="AQ21">
            <v>278436.78719999996</v>
          </cell>
          <cell r="AR21">
            <v>220107.08571428564</v>
          </cell>
          <cell r="AS21">
            <v>185883.42857142852</v>
          </cell>
          <cell r="AT21">
            <v>159991.20000000001</v>
          </cell>
          <cell r="AU21">
            <v>142430.39999999999</v>
          </cell>
          <cell r="AV21">
            <v>133201.02857142856</v>
          </cell>
          <cell r="AW21">
            <v>128137.37142857142</v>
          </cell>
          <cell r="AX21">
            <v>128137.37142857142</v>
          </cell>
          <cell r="AY21">
            <v>128137.37142857142</v>
          </cell>
          <cell r="AZ21">
            <v>128137.37142857142</v>
          </cell>
        </row>
        <row r="22">
          <cell r="C22">
            <v>130</v>
          </cell>
          <cell r="D22">
            <v>174010</v>
          </cell>
          <cell r="E22">
            <v>145846.86147186146</v>
          </cell>
          <cell r="F22">
            <v>120135.28138528136</v>
          </cell>
          <cell r="G22">
            <v>100917.20779220777</v>
          </cell>
          <cell r="H22">
            <v>88192.640692640678</v>
          </cell>
          <cell r="I22">
            <v>81961.58008658007</v>
          </cell>
          <cell r="J22">
            <v>75827.922077922107</v>
          </cell>
          <cell r="K22">
            <v>75827.922077922107</v>
          </cell>
          <cell r="L22">
            <v>75827.922077922107</v>
          </cell>
          <cell r="M22">
            <v>75827.922077922107</v>
          </cell>
          <cell r="P22">
            <v>130</v>
          </cell>
          <cell r="Q22">
            <v>208812</v>
          </cell>
          <cell r="R22">
            <v>165733.76623376619</v>
          </cell>
          <cell r="S22">
            <v>137831.16883116885</v>
          </cell>
          <cell r="T22">
            <v>116746.75324675326</v>
          </cell>
          <cell r="U22">
            <v>102480.51948051942</v>
          </cell>
          <cell r="V22">
            <v>95032.467532467534</v>
          </cell>
          <cell r="W22">
            <v>90993.506493506502</v>
          </cell>
          <cell r="X22">
            <v>90993.506493506502</v>
          </cell>
          <cell r="Y22">
            <v>90993.506493506502</v>
          </cell>
          <cell r="Z22">
            <v>90993.506493506502</v>
          </cell>
          <cell r="AC22">
            <v>130</v>
          </cell>
          <cell r="AD22">
            <v>250574.4</v>
          </cell>
          <cell r="AE22">
            <v>205825.40259740254</v>
          </cell>
          <cell r="AF22">
            <v>173174.08831168833</v>
          </cell>
          <cell r="AG22">
            <v>147535.76103896103</v>
          </cell>
          <cell r="AH22">
            <v>128910.42077922082</v>
          </cell>
          <cell r="AI22">
            <v>117298.0675324676</v>
          </cell>
          <cell r="AJ22">
            <v>109192.2077922078</v>
          </cell>
          <cell r="AK22">
            <v>109192.2077922078</v>
          </cell>
          <cell r="AL22">
            <v>109192.2077922078</v>
          </cell>
          <cell r="AM22">
            <v>109192.2077922078</v>
          </cell>
          <cell r="AP22">
            <v>130</v>
          </cell>
          <cell r="AQ22">
            <v>297682.3872</v>
          </cell>
          <cell r="AR22">
            <v>236270.05714285705</v>
          </cell>
          <cell r="AS22">
            <v>196492.11428571423</v>
          </cell>
          <cell r="AT22">
            <v>166434.17142857134</v>
          </cell>
          <cell r="AU22">
            <v>146096.22857142857</v>
          </cell>
          <cell r="AV22">
            <v>135478.28571428571</v>
          </cell>
          <cell r="AW22">
            <v>129720.34285714285</v>
          </cell>
          <cell r="AX22">
            <v>129720.34285714285</v>
          </cell>
          <cell r="AY22">
            <v>129720.34285714285</v>
          </cell>
          <cell r="AZ22">
            <v>129720.34285714285</v>
          </cell>
        </row>
        <row r="23">
          <cell r="C23">
            <v>140</v>
          </cell>
          <cell r="D23">
            <v>185260</v>
          </cell>
          <cell r="E23">
            <v>155294.91341991341</v>
          </cell>
          <cell r="F23">
            <v>126336.58008658006</v>
          </cell>
          <cell r="G23">
            <v>104683.44155844154</v>
          </cell>
          <cell r="H23">
            <v>90335.497835497823</v>
          </cell>
          <cell r="I23">
            <v>83292.748917748904</v>
          </cell>
          <cell r="J23">
            <v>76753.246753246785</v>
          </cell>
          <cell r="K23">
            <v>76753.246753246785</v>
          </cell>
          <cell r="L23">
            <v>76753.246753246785</v>
          </cell>
          <cell r="M23">
            <v>76753.246753246785</v>
          </cell>
          <cell r="P23">
            <v>140</v>
          </cell>
          <cell r="Q23">
            <v>222312</v>
          </cell>
          <cell r="R23">
            <v>177071.42857142852</v>
          </cell>
          <cell r="S23">
            <v>145272.72727272729</v>
          </cell>
          <cell r="T23">
            <v>121266.23376623378</v>
          </cell>
          <cell r="U23">
            <v>105051.94805194798</v>
          </cell>
          <cell r="V23">
            <v>96629.870129870134</v>
          </cell>
          <cell r="W23">
            <v>92103.896103896113</v>
          </cell>
          <cell r="X23">
            <v>92103.896103896113</v>
          </cell>
          <cell r="Y23">
            <v>92103.896103896113</v>
          </cell>
          <cell r="Z23">
            <v>92103.896103896113</v>
          </cell>
          <cell r="AC23">
            <v>140</v>
          </cell>
          <cell r="AD23">
            <v>266774.40000000002</v>
          </cell>
          <cell r="AE23">
            <v>219430.59740259734</v>
          </cell>
          <cell r="AF23">
            <v>182103.95844155847</v>
          </cell>
          <cell r="AG23">
            <v>152959.13766233766</v>
          </cell>
          <cell r="AH23">
            <v>131996.13506493511</v>
          </cell>
          <cell r="AI23">
            <v>119214.95064935072</v>
          </cell>
          <cell r="AJ23">
            <v>110524.67532467534</v>
          </cell>
          <cell r="AK23">
            <v>110524.67532467534</v>
          </cell>
          <cell r="AL23">
            <v>110524.67532467534</v>
          </cell>
          <cell r="AM23">
            <v>110524.67532467534</v>
          </cell>
          <cell r="AP23">
            <v>140</v>
          </cell>
          <cell r="AQ23">
            <v>316927.98719999992</v>
          </cell>
          <cell r="AR23">
            <v>252433.02857142847</v>
          </cell>
          <cell r="AS23">
            <v>207100.79999999999</v>
          </cell>
          <cell r="AT23">
            <v>172877.14285714275</v>
          </cell>
          <cell r="AU23">
            <v>149762.05714285714</v>
          </cell>
          <cell r="AV23">
            <v>137755.54285714286</v>
          </cell>
          <cell r="AW23">
            <v>131303.3142857143</v>
          </cell>
          <cell r="AX23">
            <v>131303.3142857143</v>
          </cell>
          <cell r="AY23">
            <v>131303.3142857143</v>
          </cell>
          <cell r="AZ23">
            <v>131303.3142857143</v>
          </cell>
        </row>
        <row r="24">
          <cell r="C24">
            <v>150</v>
          </cell>
          <cell r="D24">
            <v>191250</v>
          </cell>
          <cell r="E24">
            <v>171428.57142857142</v>
          </cell>
          <cell r="F24">
            <v>135714.28571428574</v>
          </cell>
          <cell r="G24">
            <v>108928.57142857143</v>
          </cell>
          <cell r="H24">
            <v>91071.42857142858</v>
          </cell>
          <cell r="I24">
            <v>82142.857142857159</v>
          </cell>
          <cell r="J24">
            <v>77678.571428571449</v>
          </cell>
          <cell r="K24">
            <v>77678.571428571449</v>
          </cell>
          <cell r="L24">
            <v>77678.571428571449</v>
          </cell>
          <cell r="M24">
            <v>77678.571428571449</v>
          </cell>
          <cell r="P24">
            <v>150</v>
          </cell>
          <cell r="Q24">
            <v>270000</v>
          </cell>
          <cell r="R24">
            <v>205714.28571428571</v>
          </cell>
          <cell r="S24">
            <v>162857.14285714287</v>
          </cell>
          <cell r="T24">
            <v>130714.28571428571</v>
          </cell>
          <cell r="U24">
            <v>109285.71428571429</v>
          </cell>
          <cell r="V24">
            <v>98571.428571428594</v>
          </cell>
          <cell r="W24">
            <v>93214.285714285739</v>
          </cell>
          <cell r="X24">
            <v>93214.285714285739</v>
          </cell>
          <cell r="Y24">
            <v>93214.285714285739</v>
          </cell>
          <cell r="Z24">
            <v>93214.285714285739</v>
          </cell>
          <cell r="AC24">
            <v>150</v>
          </cell>
          <cell r="AD24">
            <v>324000</v>
          </cell>
          <cell r="AE24">
            <v>246857.14285714284</v>
          </cell>
          <cell r="AF24">
            <v>195428.57142857145</v>
          </cell>
          <cell r="AG24">
            <v>156857.14285714284</v>
          </cell>
          <cell r="AH24">
            <v>131142.85714285713</v>
          </cell>
          <cell r="AI24">
            <v>118285.7142857143</v>
          </cell>
          <cell r="AJ24">
            <v>111857.14285714288</v>
          </cell>
          <cell r="AK24">
            <v>111857.14285714288</v>
          </cell>
          <cell r="AL24">
            <v>111857.14285714288</v>
          </cell>
          <cell r="AM24">
            <v>111857.14285714288</v>
          </cell>
          <cell r="AP24">
            <v>150</v>
          </cell>
          <cell r="AQ24">
            <v>384912</v>
          </cell>
          <cell r="AR24">
            <v>293266.28571428568</v>
          </cell>
          <cell r="AS24">
            <v>232169.14285714287</v>
          </cell>
          <cell r="AT24">
            <v>186346.28571428568</v>
          </cell>
          <cell r="AU24">
            <v>155797.71428571426</v>
          </cell>
          <cell r="AV24">
            <v>140523.42857142858</v>
          </cell>
          <cell r="AW24">
            <v>132886.28571428574</v>
          </cell>
          <cell r="AX24">
            <v>132886.28571428574</v>
          </cell>
          <cell r="AY24">
            <v>132886.28571428574</v>
          </cell>
          <cell r="AZ24">
            <v>132886.28571428574</v>
          </cell>
        </row>
        <row r="25">
          <cell r="C25">
            <v>300</v>
          </cell>
          <cell r="D25">
            <v>382500</v>
          </cell>
          <cell r="E25">
            <v>291428.57142857148</v>
          </cell>
          <cell r="F25">
            <v>230714.28571428574</v>
          </cell>
          <cell r="G25">
            <v>185178.57142857145</v>
          </cell>
          <cell r="H25">
            <v>154821.42857142861</v>
          </cell>
          <cell r="I25">
            <v>139642.85714285719</v>
          </cell>
          <cell r="J25">
            <v>132053.57142857148</v>
          </cell>
          <cell r="K25">
            <v>132053.57142857148</v>
          </cell>
          <cell r="L25">
            <v>132053.57142857148</v>
          </cell>
          <cell r="M25">
            <v>132053.57142857148</v>
          </cell>
          <cell r="P25">
            <v>300</v>
          </cell>
          <cell r="Q25">
            <v>459000</v>
          </cell>
          <cell r="R25">
            <v>349714.28571428574</v>
          </cell>
          <cell r="S25">
            <v>276857.1428571429</v>
          </cell>
          <cell r="T25">
            <v>222214.28571428574</v>
          </cell>
          <cell r="U25">
            <v>185785.71428571432</v>
          </cell>
          <cell r="V25">
            <v>167571.42857142861</v>
          </cell>
          <cell r="W25">
            <v>158464.28571428577</v>
          </cell>
          <cell r="X25">
            <v>158464.28571428577</v>
          </cell>
          <cell r="Y25">
            <v>158464.28571428577</v>
          </cell>
          <cell r="Z25">
            <v>158464.28571428577</v>
          </cell>
          <cell r="AC25">
            <v>300</v>
          </cell>
          <cell r="AD25">
            <v>550800</v>
          </cell>
          <cell r="AE25">
            <v>419657.1428571429</v>
          </cell>
          <cell r="AF25">
            <v>332228.57142857148</v>
          </cell>
          <cell r="AG25">
            <v>266657.1428571429</v>
          </cell>
          <cell r="AH25">
            <v>222942.85714285719</v>
          </cell>
          <cell r="AI25">
            <v>201085.71428571432</v>
          </cell>
          <cell r="AJ25">
            <v>190157.14285714293</v>
          </cell>
          <cell r="AK25">
            <v>190157.14285714293</v>
          </cell>
          <cell r="AL25">
            <v>190157.14285714293</v>
          </cell>
          <cell r="AM25">
            <v>190157.14285714293</v>
          </cell>
          <cell r="AP25">
            <v>300</v>
          </cell>
          <cell r="AQ25">
            <v>654350.4</v>
          </cell>
          <cell r="AR25">
            <v>498552.68571428576</v>
          </cell>
          <cell r="AS25">
            <v>394687.54285714286</v>
          </cell>
          <cell r="AT25">
            <v>316788.68571428576</v>
          </cell>
          <cell r="AU25">
            <v>264856.11428571434</v>
          </cell>
          <cell r="AV25">
            <v>238889.82857142857</v>
          </cell>
          <cell r="AW25">
            <v>225906.68571428579</v>
          </cell>
          <cell r="AX25">
            <v>225906.68571428579</v>
          </cell>
          <cell r="AY25">
            <v>225906.68571428579</v>
          </cell>
          <cell r="AZ25">
            <v>225906.68571428579</v>
          </cell>
        </row>
        <row r="26">
          <cell r="C26">
            <v>450</v>
          </cell>
          <cell r="D26">
            <v>506250</v>
          </cell>
          <cell r="E26">
            <v>385714.28571428574</v>
          </cell>
          <cell r="F26">
            <v>305357.1428571429</v>
          </cell>
          <cell r="G26">
            <v>245089.28571428574</v>
          </cell>
          <cell r="H26">
            <v>204910.71428571432</v>
          </cell>
          <cell r="I26">
            <v>184821.42857142864</v>
          </cell>
          <cell r="J26">
            <v>174776.78571428574</v>
          </cell>
          <cell r="K26">
            <v>174776.78571428574</v>
          </cell>
          <cell r="L26">
            <v>174776.78571428574</v>
          </cell>
          <cell r="M26">
            <v>174776.78571428574</v>
          </cell>
          <cell r="P26">
            <v>450</v>
          </cell>
          <cell r="Q26">
            <v>607500</v>
          </cell>
          <cell r="R26">
            <v>462857.1428571429</v>
          </cell>
          <cell r="S26">
            <v>366428.57142857148</v>
          </cell>
          <cell r="T26">
            <v>294107.1428571429</v>
          </cell>
          <cell r="U26">
            <v>245892.85714285716</v>
          </cell>
          <cell r="V26">
            <v>221785.71428571435</v>
          </cell>
          <cell r="W26">
            <v>209732.14285714287</v>
          </cell>
          <cell r="X26">
            <v>209732.14285714287</v>
          </cell>
          <cell r="Y26">
            <v>209732.14285714287</v>
          </cell>
          <cell r="Z26">
            <v>209732.14285714287</v>
          </cell>
          <cell r="AC26">
            <v>450</v>
          </cell>
          <cell r="AD26">
            <v>729000</v>
          </cell>
          <cell r="AE26">
            <v>555428.57142857148</v>
          </cell>
          <cell r="AF26">
            <v>439714.28571428574</v>
          </cell>
          <cell r="AG26">
            <v>352928.57142857148</v>
          </cell>
          <cell r="AH26">
            <v>295071.42857142858</v>
          </cell>
          <cell r="AI26">
            <v>266142.85714285722</v>
          </cell>
          <cell r="AJ26">
            <v>251678.57142857142</v>
          </cell>
          <cell r="AK26">
            <v>251678.57142857142</v>
          </cell>
          <cell r="AL26">
            <v>251678.57142857142</v>
          </cell>
          <cell r="AM26">
            <v>251678.57142857142</v>
          </cell>
          <cell r="AP26">
            <v>450</v>
          </cell>
          <cell r="AQ26">
            <v>866052</v>
          </cell>
          <cell r="AR26">
            <v>659849.14285714296</v>
          </cell>
          <cell r="AS26">
            <v>522380.57142857142</v>
          </cell>
          <cell r="AT26">
            <v>419279.1428571429</v>
          </cell>
          <cell r="AU26">
            <v>350544.8571428571</v>
          </cell>
          <cell r="AV26">
            <v>316177.71428571438</v>
          </cell>
          <cell r="AW26">
            <v>298994.14285714284</v>
          </cell>
          <cell r="AX26">
            <v>298994.14285714284</v>
          </cell>
          <cell r="AY26">
            <v>298994.14285714284</v>
          </cell>
          <cell r="AZ26">
            <v>298994.14285714284</v>
          </cell>
        </row>
        <row r="27">
          <cell r="C27">
            <v>600</v>
          </cell>
          <cell r="D27">
            <v>567000</v>
          </cell>
          <cell r="E27">
            <v>432000</v>
          </cell>
          <cell r="F27">
            <v>342000</v>
          </cell>
          <cell r="G27">
            <v>274500</v>
          </cell>
          <cell r="H27">
            <v>229500</v>
          </cell>
          <cell r="I27">
            <v>207000</v>
          </cell>
          <cell r="J27">
            <v>195750</v>
          </cell>
          <cell r="K27">
            <v>195750</v>
          </cell>
          <cell r="L27">
            <v>195750</v>
          </cell>
          <cell r="M27">
            <v>195750</v>
          </cell>
          <cell r="P27">
            <v>600</v>
          </cell>
          <cell r="Q27">
            <v>680400</v>
          </cell>
          <cell r="R27">
            <v>518400</v>
          </cell>
          <cell r="S27">
            <v>410400</v>
          </cell>
          <cell r="T27">
            <v>329400</v>
          </cell>
          <cell r="U27">
            <v>275400</v>
          </cell>
          <cell r="V27">
            <v>248400</v>
          </cell>
          <cell r="W27">
            <v>234900</v>
          </cell>
          <cell r="X27">
            <v>234900</v>
          </cell>
          <cell r="Y27">
            <v>234900</v>
          </cell>
          <cell r="Z27">
            <v>234900</v>
          </cell>
          <cell r="AC27">
            <v>600</v>
          </cell>
          <cell r="AD27">
            <v>816480</v>
          </cell>
          <cell r="AE27">
            <v>622080</v>
          </cell>
          <cell r="AF27">
            <v>492480</v>
          </cell>
          <cell r="AG27">
            <v>395280</v>
          </cell>
          <cell r="AH27">
            <v>330480</v>
          </cell>
          <cell r="AI27">
            <v>298080</v>
          </cell>
          <cell r="AJ27">
            <v>281880</v>
          </cell>
          <cell r="AK27">
            <v>281880</v>
          </cell>
          <cell r="AL27">
            <v>281880</v>
          </cell>
          <cell r="AM27">
            <v>281880</v>
          </cell>
          <cell r="AP27">
            <v>600</v>
          </cell>
          <cell r="AQ27">
            <v>969978.24</v>
          </cell>
          <cell r="AR27">
            <v>739031.04000000004</v>
          </cell>
          <cell r="AS27">
            <v>585066.23999999999</v>
          </cell>
          <cell r="AT27">
            <v>469592.64</v>
          </cell>
          <cell r="AU27">
            <v>392610.24</v>
          </cell>
          <cell r="AV27">
            <v>354119.04</v>
          </cell>
          <cell r="AW27">
            <v>334873.44</v>
          </cell>
          <cell r="AX27">
            <v>334873.44</v>
          </cell>
          <cell r="AY27">
            <v>334873.44</v>
          </cell>
          <cell r="AZ27">
            <v>334873.44</v>
          </cell>
        </row>
        <row r="28">
          <cell r="C28">
            <v>750</v>
          </cell>
          <cell r="D28">
            <v>680625</v>
          </cell>
          <cell r="E28">
            <v>518571.42857142858</v>
          </cell>
          <cell r="F28">
            <v>410535.71428571432</v>
          </cell>
          <cell r="G28">
            <v>329508.92857142864</v>
          </cell>
          <cell r="H28">
            <v>275491.07142857148</v>
          </cell>
          <cell r="I28">
            <v>248482.14285714293</v>
          </cell>
          <cell r="J28">
            <v>234977.67857142864</v>
          </cell>
          <cell r="K28">
            <v>234977.67857142864</v>
          </cell>
          <cell r="L28">
            <v>234977.67857142864</v>
          </cell>
          <cell r="M28">
            <v>234977.67857142864</v>
          </cell>
          <cell r="P28">
            <v>750</v>
          </cell>
          <cell r="Q28">
            <v>816750</v>
          </cell>
          <cell r="R28">
            <v>622285.71428571432</v>
          </cell>
          <cell r="S28">
            <v>492642.85714285716</v>
          </cell>
          <cell r="T28">
            <v>395410.71428571438</v>
          </cell>
          <cell r="U28">
            <v>330589.28571428574</v>
          </cell>
          <cell r="V28">
            <v>298178.57142857148</v>
          </cell>
          <cell r="W28">
            <v>281973.21428571438</v>
          </cell>
          <cell r="X28">
            <v>281973.21428571438</v>
          </cell>
          <cell r="Y28">
            <v>281973.21428571438</v>
          </cell>
          <cell r="Z28">
            <v>281973.21428571438</v>
          </cell>
          <cell r="AC28">
            <v>750</v>
          </cell>
          <cell r="AD28">
            <v>980100</v>
          </cell>
          <cell r="AE28">
            <v>746742.85714285716</v>
          </cell>
          <cell r="AF28">
            <v>591171.42857142852</v>
          </cell>
          <cell r="AG28">
            <v>474492.85714285722</v>
          </cell>
          <cell r="AH28">
            <v>396707.1428571429</v>
          </cell>
          <cell r="AI28">
            <v>357814.28571428574</v>
          </cell>
          <cell r="AJ28">
            <v>338367.85714285722</v>
          </cell>
          <cell r="AK28">
            <v>338367.85714285722</v>
          </cell>
          <cell r="AL28">
            <v>338367.85714285722</v>
          </cell>
          <cell r="AM28">
            <v>338367.85714285722</v>
          </cell>
          <cell r="AP28">
            <v>750</v>
          </cell>
          <cell r="AQ28">
            <v>1164358.8</v>
          </cell>
          <cell r="AR28">
            <v>887130.51428571425</v>
          </cell>
          <cell r="AS28">
            <v>702311.65714285709</v>
          </cell>
          <cell r="AT28">
            <v>563697.51428571437</v>
          </cell>
          <cell r="AU28">
            <v>471288.08571428579</v>
          </cell>
          <cell r="AV28">
            <v>425083.37142857147</v>
          </cell>
          <cell r="AW28">
            <v>401981.01428571437</v>
          </cell>
          <cell r="AX28">
            <v>401981.01428571437</v>
          </cell>
          <cell r="AY28">
            <v>401981.01428571437</v>
          </cell>
          <cell r="AZ28">
            <v>401981.01428571437</v>
          </cell>
        </row>
        <row r="29">
          <cell r="C29">
            <v>900</v>
          </cell>
          <cell r="D29">
            <v>783000</v>
          </cell>
          <cell r="E29">
            <v>596571.42857142852</v>
          </cell>
          <cell r="F29">
            <v>472285.71428571426</v>
          </cell>
          <cell r="G29">
            <v>379071.42857142858</v>
          </cell>
          <cell r="H29">
            <v>316928.57142857148</v>
          </cell>
          <cell r="I29">
            <v>285857.1428571429</v>
          </cell>
          <cell r="J29">
            <v>270321.42857142858</v>
          </cell>
          <cell r="K29">
            <v>270321.42857142858</v>
          </cell>
          <cell r="L29">
            <v>270321.42857142858</v>
          </cell>
          <cell r="M29">
            <v>270321.42857142858</v>
          </cell>
          <cell r="P29">
            <v>900</v>
          </cell>
          <cell r="Q29">
            <v>939600</v>
          </cell>
          <cell r="R29">
            <v>715885.7142857142</v>
          </cell>
          <cell r="S29">
            <v>566742.85714285704</v>
          </cell>
          <cell r="T29">
            <v>454885.71428571426</v>
          </cell>
          <cell r="U29">
            <v>380314.28571428574</v>
          </cell>
          <cell r="V29">
            <v>343028.57142857148</v>
          </cell>
          <cell r="W29">
            <v>324385.71428571426</v>
          </cell>
          <cell r="X29">
            <v>324385.71428571426</v>
          </cell>
          <cell r="Y29">
            <v>324385.71428571426</v>
          </cell>
          <cell r="Z29">
            <v>324385.71428571426</v>
          </cell>
          <cell r="AC29">
            <v>900</v>
          </cell>
          <cell r="AD29">
            <v>1127520</v>
          </cell>
          <cell r="AE29">
            <v>859062.85714285704</v>
          </cell>
          <cell r="AF29">
            <v>680091.42857142841</v>
          </cell>
          <cell r="AG29">
            <v>545862.85714285704</v>
          </cell>
          <cell r="AH29">
            <v>456377.1428571429</v>
          </cell>
          <cell r="AI29">
            <v>411634.28571428574</v>
          </cell>
          <cell r="AJ29">
            <v>389262.8571428571</v>
          </cell>
          <cell r="AK29">
            <v>389262.8571428571</v>
          </cell>
          <cell r="AL29">
            <v>389262.8571428571</v>
          </cell>
          <cell r="AM29">
            <v>389262.8571428571</v>
          </cell>
          <cell r="AP29">
            <v>900</v>
          </cell>
          <cell r="AQ29">
            <v>1339493.76</v>
          </cell>
          <cell r="AR29">
            <v>1020566.6742857142</v>
          </cell>
          <cell r="AS29">
            <v>807948.61714285694</v>
          </cell>
          <cell r="AT29">
            <v>648485.07428571407</v>
          </cell>
          <cell r="AU29">
            <v>542176.04571428581</v>
          </cell>
          <cell r="AV29">
            <v>489021.53142857138</v>
          </cell>
          <cell r="AW29">
            <v>462444.27428571426</v>
          </cell>
          <cell r="AX29">
            <v>462444.27428571426</v>
          </cell>
          <cell r="AY29">
            <v>462444.27428571426</v>
          </cell>
          <cell r="AZ29">
            <v>462444.27428571426</v>
          </cell>
        </row>
        <row r="30">
          <cell r="C30">
            <v>1050</v>
          </cell>
          <cell r="D30">
            <v>874125</v>
          </cell>
          <cell r="E30">
            <v>666000</v>
          </cell>
          <cell r="F30">
            <v>527250</v>
          </cell>
          <cell r="G30">
            <v>423187.5</v>
          </cell>
          <cell r="H30">
            <v>353812.5</v>
          </cell>
          <cell r="I30">
            <v>319125</v>
          </cell>
          <cell r="J30">
            <v>301781.25</v>
          </cell>
          <cell r="K30">
            <v>301781.25</v>
          </cell>
          <cell r="L30">
            <v>301781.25</v>
          </cell>
          <cell r="M30">
            <v>301781.25</v>
          </cell>
          <cell r="P30">
            <v>1050</v>
          </cell>
          <cell r="Q30">
            <v>1048950</v>
          </cell>
          <cell r="R30">
            <v>799200</v>
          </cell>
          <cell r="S30">
            <v>632700</v>
          </cell>
          <cell r="T30">
            <v>507825</v>
          </cell>
          <cell r="U30">
            <v>424575</v>
          </cell>
          <cell r="V30">
            <v>382950</v>
          </cell>
          <cell r="W30">
            <v>362137.5</v>
          </cell>
          <cell r="X30">
            <v>362137.5</v>
          </cell>
          <cell r="Y30">
            <v>362137.5</v>
          </cell>
          <cell r="Z30">
            <v>362137.5</v>
          </cell>
          <cell r="AC30">
            <v>1050</v>
          </cell>
          <cell r="AD30">
            <v>1258740</v>
          </cell>
          <cell r="AE30">
            <v>959040</v>
          </cell>
          <cell r="AF30">
            <v>759240</v>
          </cell>
          <cell r="AG30">
            <v>609390</v>
          </cell>
          <cell r="AH30">
            <v>509490</v>
          </cell>
          <cell r="AI30">
            <v>459540</v>
          </cell>
          <cell r="AJ30">
            <v>434565</v>
          </cell>
          <cell r="AK30">
            <v>434565</v>
          </cell>
          <cell r="AL30">
            <v>434565</v>
          </cell>
          <cell r="AM30">
            <v>434565</v>
          </cell>
          <cell r="AP30">
            <v>1050</v>
          </cell>
          <cell r="AQ30">
            <v>1495383.12</v>
          </cell>
          <cell r="AR30">
            <v>1139339.52</v>
          </cell>
          <cell r="AS30">
            <v>901977.12</v>
          </cell>
          <cell r="AT30">
            <v>723955.32</v>
          </cell>
          <cell r="AU30">
            <v>605274.12</v>
          </cell>
          <cell r="AV30">
            <v>545933.52</v>
          </cell>
          <cell r="AW30">
            <v>516263.22</v>
          </cell>
          <cell r="AX30">
            <v>516263.22</v>
          </cell>
          <cell r="AY30">
            <v>516263.22</v>
          </cell>
          <cell r="AZ30">
            <v>516263.22</v>
          </cell>
        </row>
        <row r="31">
          <cell r="C31">
            <v>1200</v>
          </cell>
          <cell r="D31">
            <v>954000</v>
          </cell>
          <cell r="E31">
            <v>726857.14285714284</v>
          </cell>
          <cell r="F31">
            <v>575428.57142857148</v>
          </cell>
          <cell r="G31">
            <v>461857.1428571429</v>
          </cell>
          <cell r="H31">
            <v>386142.85714285722</v>
          </cell>
          <cell r="I31">
            <v>348285.71428571438</v>
          </cell>
          <cell r="J31">
            <v>329357.14285714296</v>
          </cell>
          <cell r="K31">
            <v>329357.14285714296</v>
          </cell>
          <cell r="L31">
            <v>329357.14285714296</v>
          </cell>
          <cell r="M31">
            <v>329357.14285714296</v>
          </cell>
          <cell r="P31">
            <v>1200</v>
          </cell>
          <cell r="Q31">
            <v>1144800</v>
          </cell>
          <cell r="R31">
            <v>872228.57142857136</v>
          </cell>
          <cell r="S31">
            <v>690514.2857142858</v>
          </cell>
          <cell r="T31">
            <v>554228.57142857148</v>
          </cell>
          <cell r="U31">
            <v>463371.42857142864</v>
          </cell>
          <cell r="V31">
            <v>417942.85714285722</v>
          </cell>
          <cell r="W31">
            <v>395228.57142857154</v>
          </cell>
          <cell r="X31">
            <v>395228.57142857154</v>
          </cell>
          <cell r="Y31">
            <v>395228.57142857154</v>
          </cell>
          <cell r="Z31">
            <v>395228.57142857154</v>
          </cell>
          <cell r="AC31">
            <v>1200</v>
          </cell>
          <cell r="AD31">
            <v>1373760</v>
          </cell>
          <cell r="AE31">
            <v>1046674.2857142856</v>
          </cell>
          <cell r="AF31">
            <v>828617.14285714296</v>
          </cell>
          <cell r="AG31">
            <v>665074.2857142858</v>
          </cell>
          <cell r="AH31">
            <v>556045.71428571432</v>
          </cell>
          <cell r="AI31">
            <v>501531.42857142864</v>
          </cell>
          <cell r="AJ31">
            <v>474274.2857142858</v>
          </cell>
          <cell r="AK31">
            <v>474274.2857142858</v>
          </cell>
          <cell r="AL31">
            <v>474274.2857142858</v>
          </cell>
          <cell r="AM31">
            <v>474274.2857142858</v>
          </cell>
          <cell r="AP31">
            <v>1200</v>
          </cell>
          <cell r="AQ31">
            <v>1632026.88</v>
          </cell>
          <cell r="AR31">
            <v>1243449.0514285713</v>
          </cell>
          <cell r="AS31">
            <v>984397.1657142858</v>
          </cell>
          <cell r="AT31">
            <v>790108.25142857153</v>
          </cell>
          <cell r="AU31">
            <v>660582.30857142853</v>
          </cell>
          <cell r="AV31">
            <v>595819.33714285714</v>
          </cell>
          <cell r="AW31">
            <v>563437.85142857151</v>
          </cell>
          <cell r="AX31">
            <v>563437.85142857151</v>
          </cell>
          <cell r="AY31">
            <v>563437.85142857151</v>
          </cell>
          <cell r="AZ31">
            <v>563437.85142857151</v>
          </cell>
        </row>
        <row r="32">
          <cell r="C32">
            <v>1350</v>
          </cell>
          <cell r="D32">
            <v>1022625</v>
          </cell>
          <cell r="E32">
            <v>779142.85714285704</v>
          </cell>
          <cell r="F32">
            <v>616821.42857142864</v>
          </cell>
          <cell r="G32">
            <v>495080.35714285716</v>
          </cell>
          <cell r="H32">
            <v>413919.6428571429</v>
          </cell>
          <cell r="I32">
            <v>373339.2857142858</v>
          </cell>
          <cell r="J32">
            <v>353049.10714285716</v>
          </cell>
          <cell r="K32">
            <v>353049.10714285716</v>
          </cell>
          <cell r="L32">
            <v>353049.10714285716</v>
          </cell>
          <cell r="M32">
            <v>353049.10714285716</v>
          </cell>
          <cell r="P32">
            <v>1350</v>
          </cell>
          <cell r="Q32">
            <v>1227150</v>
          </cell>
          <cell r="R32">
            <v>934971.42857142841</v>
          </cell>
          <cell r="S32">
            <v>740185.71428571432</v>
          </cell>
          <cell r="T32">
            <v>594096.42857142852</v>
          </cell>
          <cell r="U32">
            <v>496703.57142857148</v>
          </cell>
          <cell r="V32">
            <v>448007.14285714296</v>
          </cell>
          <cell r="W32">
            <v>423658.92857142858</v>
          </cell>
          <cell r="X32">
            <v>423658.92857142858</v>
          </cell>
          <cell r="Y32">
            <v>423658.92857142858</v>
          </cell>
          <cell r="Z32">
            <v>423658.92857142858</v>
          </cell>
          <cell r="AC32">
            <v>1350</v>
          </cell>
          <cell r="AD32">
            <v>1472580</v>
          </cell>
          <cell r="AE32">
            <v>1121965.7142857141</v>
          </cell>
          <cell r="AF32">
            <v>888222.85714285716</v>
          </cell>
          <cell r="AG32">
            <v>712915.7142857142</v>
          </cell>
          <cell r="AH32">
            <v>596044.2857142858</v>
          </cell>
          <cell r="AI32">
            <v>537608.57142857148</v>
          </cell>
          <cell r="AJ32">
            <v>508390.71428571426</v>
          </cell>
          <cell r="AK32">
            <v>508390.71428571426</v>
          </cell>
          <cell r="AL32">
            <v>508390.71428571426</v>
          </cell>
          <cell r="AM32">
            <v>508390.71428571426</v>
          </cell>
          <cell r="AP32">
            <v>1350</v>
          </cell>
          <cell r="AQ32">
            <v>1749425.04</v>
          </cell>
          <cell r="AR32">
            <v>1332895.2685714283</v>
          </cell>
          <cell r="AS32">
            <v>1055208.7542857144</v>
          </cell>
          <cell r="AT32">
            <v>846943.86857142847</v>
          </cell>
          <cell r="AU32">
            <v>708100.61142857152</v>
          </cell>
          <cell r="AV32">
            <v>638678.98285714292</v>
          </cell>
          <cell r="AW32">
            <v>603968.16857142851</v>
          </cell>
          <cell r="AX32">
            <v>603968.16857142851</v>
          </cell>
          <cell r="AY32">
            <v>603968.16857142851</v>
          </cell>
          <cell r="AZ32">
            <v>603968.16857142851</v>
          </cell>
        </row>
        <row r="33">
          <cell r="C33">
            <v>1500</v>
          </cell>
          <cell r="D33">
            <v>1080000</v>
          </cell>
          <cell r="E33">
            <v>822857.14285714284</v>
          </cell>
          <cell r="F33">
            <v>651428.57142857136</v>
          </cell>
          <cell r="G33">
            <v>522857.1428571429</v>
          </cell>
          <cell r="H33">
            <v>437142.85714285716</v>
          </cell>
          <cell r="I33">
            <v>394285.71428571432</v>
          </cell>
          <cell r="J33">
            <v>372857.1428571429</v>
          </cell>
          <cell r="K33">
            <v>372857.1428571429</v>
          </cell>
          <cell r="L33">
            <v>372857.1428571429</v>
          </cell>
          <cell r="M33">
            <v>372857.1428571429</v>
          </cell>
          <cell r="P33">
            <v>1500</v>
          </cell>
          <cell r="Q33">
            <v>1296000</v>
          </cell>
          <cell r="R33">
            <v>987428.57142857136</v>
          </cell>
          <cell r="S33">
            <v>781714.28571428556</v>
          </cell>
          <cell r="T33">
            <v>627428.57142857148</v>
          </cell>
          <cell r="U33">
            <v>524571.42857142852</v>
          </cell>
          <cell r="V33">
            <v>473142.85714285716</v>
          </cell>
          <cell r="W33">
            <v>447428.57142857148</v>
          </cell>
          <cell r="X33">
            <v>447428.57142857148</v>
          </cell>
          <cell r="Y33">
            <v>447428.57142857148</v>
          </cell>
          <cell r="Z33">
            <v>447428.57142857148</v>
          </cell>
          <cell r="AC33">
            <v>1500</v>
          </cell>
          <cell r="AD33">
            <v>1555200</v>
          </cell>
          <cell r="AE33">
            <v>1184914.2857142857</v>
          </cell>
          <cell r="AF33">
            <v>938057.14285714261</v>
          </cell>
          <cell r="AG33">
            <v>752914.2857142858</v>
          </cell>
          <cell r="AH33">
            <v>629485.7142857142</v>
          </cell>
          <cell r="AI33">
            <v>567771.42857142852</v>
          </cell>
          <cell r="AJ33">
            <v>536914.2857142858</v>
          </cell>
          <cell r="AK33">
            <v>536914.2857142858</v>
          </cell>
          <cell r="AL33">
            <v>536914.2857142858</v>
          </cell>
          <cell r="AM33">
            <v>536914.2857142858</v>
          </cell>
          <cell r="AP33">
            <v>1500</v>
          </cell>
          <cell r="AQ33">
            <v>1847577.6000000001</v>
          </cell>
          <cell r="AR33">
            <v>1407678.1714285712</v>
          </cell>
          <cell r="AS33">
            <v>1114411.8857142853</v>
          </cell>
          <cell r="AT33">
            <v>894462.17142857157</v>
          </cell>
          <cell r="AU33">
            <v>747829.0285714285</v>
          </cell>
          <cell r="AV33">
            <v>674512.45714285702</v>
          </cell>
          <cell r="AW33">
            <v>637854.17142857157</v>
          </cell>
          <cell r="AX33">
            <v>637854.17142857157</v>
          </cell>
          <cell r="AY33">
            <v>637854.17142857157</v>
          </cell>
          <cell r="AZ33">
            <v>637854.17142857157</v>
          </cell>
        </row>
        <row r="34">
          <cell r="C34">
            <v>1650</v>
          </cell>
          <cell r="D34">
            <v>1126125</v>
          </cell>
          <cell r="E34">
            <v>858000</v>
          </cell>
          <cell r="F34">
            <v>679250</v>
          </cell>
          <cell r="G34">
            <v>545187.5</v>
          </cell>
          <cell r="H34">
            <v>455812.5</v>
          </cell>
          <cell r="I34">
            <v>411125</v>
          </cell>
          <cell r="J34">
            <v>388781.25</v>
          </cell>
          <cell r="K34">
            <v>388781.25</v>
          </cell>
          <cell r="L34">
            <v>388781.25</v>
          </cell>
          <cell r="M34">
            <v>388781.25</v>
          </cell>
          <cell r="P34">
            <v>1650</v>
          </cell>
          <cell r="Q34">
            <v>1351350</v>
          </cell>
          <cell r="R34">
            <v>1029600</v>
          </cell>
          <cell r="S34">
            <v>815100</v>
          </cell>
          <cell r="T34">
            <v>654225</v>
          </cell>
          <cell r="U34">
            <v>546975</v>
          </cell>
          <cell r="V34">
            <v>493350</v>
          </cell>
          <cell r="W34">
            <v>466537.5</v>
          </cell>
          <cell r="X34">
            <v>466537.5</v>
          </cell>
          <cell r="Y34">
            <v>466537.5</v>
          </cell>
          <cell r="Z34">
            <v>466537.5</v>
          </cell>
          <cell r="AC34">
            <v>1650</v>
          </cell>
          <cell r="AD34">
            <v>1621620</v>
          </cell>
          <cell r="AE34">
            <v>1235520</v>
          </cell>
          <cell r="AF34">
            <v>978120</v>
          </cell>
          <cell r="AG34">
            <v>785070</v>
          </cell>
          <cell r="AH34">
            <v>656370</v>
          </cell>
          <cell r="AI34">
            <v>592020</v>
          </cell>
          <cell r="AJ34">
            <v>559845</v>
          </cell>
          <cell r="AK34">
            <v>559845</v>
          </cell>
          <cell r="AL34">
            <v>559845</v>
          </cell>
          <cell r="AM34">
            <v>559845</v>
          </cell>
          <cell r="AP34">
            <v>1650</v>
          </cell>
          <cell r="AQ34">
            <v>1926484.56</v>
          </cell>
          <cell r="AR34">
            <v>1467797.76</v>
          </cell>
          <cell r="AS34">
            <v>1162006.56</v>
          </cell>
          <cell r="AT34">
            <v>932663.16</v>
          </cell>
          <cell r="AU34">
            <v>779767.56</v>
          </cell>
          <cell r="AV34">
            <v>703319.76</v>
          </cell>
          <cell r="AW34">
            <v>665095.86</v>
          </cell>
          <cell r="AX34">
            <v>665095.86</v>
          </cell>
          <cell r="AY34">
            <v>665095.86</v>
          </cell>
          <cell r="AZ34">
            <v>665095.86</v>
          </cell>
        </row>
        <row r="35">
          <cell r="C35">
            <v>1800</v>
          </cell>
          <cell r="D35">
            <v>1161000</v>
          </cell>
          <cell r="E35">
            <v>884571.42857142841</v>
          </cell>
          <cell r="F35">
            <v>700285.7142857142</v>
          </cell>
          <cell r="G35">
            <v>562071.42857142852</v>
          </cell>
          <cell r="H35">
            <v>469928.57142857142</v>
          </cell>
          <cell r="I35">
            <v>423857.14285714284</v>
          </cell>
          <cell r="J35">
            <v>400821.42857142852</v>
          </cell>
          <cell r="K35">
            <v>400821.42857142852</v>
          </cell>
          <cell r="L35">
            <v>400821.42857142852</v>
          </cell>
          <cell r="M35">
            <v>400821.42857142852</v>
          </cell>
          <cell r="P35">
            <v>1800</v>
          </cell>
          <cell r="Q35">
            <v>1393200</v>
          </cell>
          <cell r="R35">
            <v>1061485.7142857141</v>
          </cell>
          <cell r="S35">
            <v>840342.85714285704</v>
          </cell>
          <cell r="T35">
            <v>674485.7142857142</v>
          </cell>
          <cell r="U35">
            <v>563914.28571428568</v>
          </cell>
          <cell r="V35">
            <v>508628.57142857136</v>
          </cell>
          <cell r="W35">
            <v>480985.7142857142</v>
          </cell>
          <cell r="X35">
            <v>480985.7142857142</v>
          </cell>
          <cell r="Y35">
            <v>480985.7142857142</v>
          </cell>
          <cell r="Z35">
            <v>480985.7142857142</v>
          </cell>
          <cell r="AC35">
            <v>1800</v>
          </cell>
          <cell r="AD35">
            <v>1671840</v>
          </cell>
          <cell r="AE35">
            <v>1273782.8571428568</v>
          </cell>
          <cell r="AF35">
            <v>1008411.4285714284</v>
          </cell>
          <cell r="AG35">
            <v>809382.85714285704</v>
          </cell>
          <cell r="AH35">
            <v>676697.14285714284</v>
          </cell>
          <cell r="AI35">
            <v>610354.28571428556</v>
          </cell>
          <cell r="AJ35">
            <v>577182.85714285704</v>
          </cell>
          <cell r="AK35">
            <v>577182.85714285704</v>
          </cell>
          <cell r="AL35">
            <v>577182.85714285704</v>
          </cell>
          <cell r="AM35">
            <v>577182.85714285704</v>
          </cell>
          <cell r="AP35">
            <v>1800</v>
          </cell>
          <cell r="AQ35">
            <v>1986145.92</v>
          </cell>
          <cell r="AR35">
            <v>1513254.0342857139</v>
          </cell>
          <cell r="AS35">
            <v>1197992.777142857</v>
          </cell>
          <cell r="AT35">
            <v>961546.83428571408</v>
          </cell>
          <cell r="AU35">
            <v>803916.20571428561</v>
          </cell>
          <cell r="AV35">
            <v>725100.89142857119</v>
          </cell>
          <cell r="AW35">
            <v>685693.2342857141</v>
          </cell>
          <cell r="AX35">
            <v>685693.2342857141</v>
          </cell>
          <cell r="AY35">
            <v>685693.2342857141</v>
          </cell>
          <cell r="AZ35">
            <v>685693.2342857141</v>
          </cell>
        </row>
        <row r="36">
          <cell r="C36">
            <v>1950</v>
          </cell>
          <cell r="D36">
            <v>1184625</v>
          </cell>
          <cell r="E36">
            <v>902571.42857142806</v>
          </cell>
          <cell r="F36">
            <v>714535.71428571397</v>
          </cell>
          <cell r="G36">
            <v>573508.92857142829</v>
          </cell>
          <cell r="H36">
            <v>479491.07142857125</v>
          </cell>
          <cell r="I36">
            <v>432482.14285714272</v>
          </cell>
          <cell r="J36">
            <v>408977.67857142841</v>
          </cell>
          <cell r="K36">
            <v>408977.67857142841</v>
          </cell>
          <cell r="L36">
            <v>408977.67857142841</v>
          </cell>
          <cell r="M36">
            <v>408977.67857142841</v>
          </cell>
          <cell r="P36">
            <v>1950</v>
          </cell>
          <cell r="Q36">
            <v>1421550</v>
          </cell>
          <cell r="R36">
            <v>1083085.7142857136</v>
          </cell>
          <cell r="S36">
            <v>857442.85714285669</v>
          </cell>
          <cell r="T36">
            <v>688210.71428571397</v>
          </cell>
          <cell r="U36">
            <v>575389.28571428545</v>
          </cell>
          <cell r="V36">
            <v>518978.57142857125</v>
          </cell>
          <cell r="W36">
            <v>490773.21428571409</v>
          </cell>
          <cell r="X36">
            <v>490773.21428571409</v>
          </cell>
          <cell r="Y36">
            <v>490773.21428571409</v>
          </cell>
          <cell r="Z36">
            <v>490773.21428571409</v>
          </cell>
          <cell r="AC36">
            <v>1950</v>
          </cell>
          <cell r="AD36">
            <v>1705860</v>
          </cell>
          <cell r="AE36">
            <v>1299702.8571428563</v>
          </cell>
          <cell r="AF36">
            <v>1028931.4285714279</v>
          </cell>
          <cell r="AG36">
            <v>825852.85714285669</v>
          </cell>
          <cell r="AH36">
            <v>690467.14285714249</v>
          </cell>
          <cell r="AI36">
            <v>622774.28571428545</v>
          </cell>
          <cell r="AJ36">
            <v>588927.85714285693</v>
          </cell>
          <cell r="AK36">
            <v>588927.85714285693</v>
          </cell>
          <cell r="AL36">
            <v>588927.85714285693</v>
          </cell>
          <cell r="AM36">
            <v>588927.85714285693</v>
          </cell>
          <cell r="AP36">
            <v>1950</v>
          </cell>
          <cell r="AQ36">
            <v>2026561.68</v>
          </cell>
          <cell r="AR36">
            <v>1544046.9942857132</v>
          </cell>
          <cell r="AS36">
            <v>1222370.5371428563</v>
          </cell>
          <cell r="AT36">
            <v>981113.1942857136</v>
          </cell>
          <cell r="AU36">
            <v>820274.96571428527</v>
          </cell>
          <cell r="AV36">
            <v>739855.85142857104</v>
          </cell>
          <cell r="AW36">
            <v>699646.29428571404</v>
          </cell>
          <cell r="AX36">
            <v>699646.29428571404</v>
          </cell>
          <cell r="AY36">
            <v>699646.29428571404</v>
          </cell>
          <cell r="AZ36">
            <v>699646.29428571404</v>
          </cell>
        </row>
        <row r="37">
          <cell r="C37">
            <v>2100</v>
          </cell>
          <cell r="D37">
            <v>1197000</v>
          </cell>
          <cell r="E37">
            <v>912000</v>
          </cell>
          <cell r="F37">
            <v>722000</v>
          </cell>
          <cell r="G37">
            <v>579500</v>
          </cell>
          <cell r="H37">
            <v>484500</v>
          </cell>
          <cell r="I37">
            <v>437000</v>
          </cell>
          <cell r="J37">
            <v>413250</v>
          </cell>
          <cell r="K37">
            <v>413250</v>
          </cell>
          <cell r="L37">
            <v>413250</v>
          </cell>
          <cell r="M37">
            <v>413250</v>
          </cell>
          <cell r="P37">
            <v>2100</v>
          </cell>
          <cell r="Q37">
            <v>1436400</v>
          </cell>
          <cell r="R37">
            <v>1094400</v>
          </cell>
          <cell r="S37">
            <v>866400</v>
          </cell>
          <cell r="T37">
            <v>695400</v>
          </cell>
          <cell r="U37">
            <v>581400</v>
          </cell>
          <cell r="V37">
            <v>524400</v>
          </cell>
          <cell r="W37">
            <v>495900</v>
          </cell>
          <cell r="X37">
            <v>495900</v>
          </cell>
          <cell r="Y37">
            <v>495900</v>
          </cell>
          <cell r="Z37">
            <v>495900</v>
          </cell>
          <cell r="AC37">
            <v>2100</v>
          </cell>
          <cell r="AD37">
            <v>1723680</v>
          </cell>
          <cell r="AE37">
            <v>1313280</v>
          </cell>
          <cell r="AF37">
            <v>1039680</v>
          </cell>
          <cell r="AG37">
            <v>834480</v>
          </cell>
          <cell r="AH37">
            <v>697680</v>
          </cell>
          <cell r="AI37">
            <v>629280</v>
          </cell>
          <cell r="AJ37">
            <v>595080</v>
          </cell>
          <cell r="AK37">
            <v>595080</v>
          </cell>
          <cell r="AL37">
            <v>595080</v>
          </cell>
          <cell r="AM37">
            <v>595080</v>
          </cell>
          <cell r="AP37">
            <v>2100</v>
          </cell>
          <cell r="AQ37">
            <v>2047731.84</v>
          </cell>
          <cell r="AR37">
            <v>1560176.6399999999</v>
          </cell>
          <cell r="AS37">
            <v>1235139.8400000001</v>
          </cell>
          <cell r="AT37">
            <v>991362.24</v>
          </cell>
          <cell r="AU37">
            <v>828843.83999999939</v>
          </cell>
          <cell r="AV37">
            <v>747584.64</v>
          </cell>
          <cell r="AW37">
            <v>706955.04</v>
          </cell>
          <cell r="AX37">
            <v>706955.04</v>
          </cell>
          <cell r="AY37">
            <v>706955.04</v>
          </cell>
          <cell r="AZ37">
            <v>706955.04</v>
          </cell>
        </row>
        <row r="38">
          <cell r="C38">
            <v>2250</v>
          </cell>
          <cell r="D38">
            <v>1208250</v>
          </cell>
          <cell r="E38">
            <v>920571.42857142794</v>
          </cell>
          <cell r="F38">
            <v>728785.71428571385</v>
          </cell>
          <cell r="G38">
            <v>584946.42857142829</v>
          </cell>
          <cell r="H38">
            <v>489053.57142857119</v>
          </cell>
          <cell r="I38">
            <v>441107.14285714267</v>
          </cell>
          <cell r="J38">
            <v>417133.92857142835</v>
          </cell>
          <cell r="K38">
            <v>417133.92857142835</v>
          </cell>
          <cell r="L38">
            <v>417133.92857142835</v>
          </cell>
          <cell r="M38">
            <v>417133.92857142835</v>
          </cell>
          <cell r="P38">
            <v>2250</v>
          </cell>
          <cell r="Q38">
            <v>1449900</v>
          </cell>
          <cell r="R38">
            <v>1104685.7142857134</v>
          </cell>
          <cell r="S38">
            <v>874542.85714285658</v>
          </cell>
          <cell r="T38">
            <v>701935.71428571397</v>
          </cell>
          <cell r="U38">
            <v>586864.28571428545</v>
          </cell>
          <cell r="V38">
            <v>529328.57142857113</v>
          </cell>
          <cell r="W38">
            <v>500560.71428571397</v>
          </cell>
          <cell r="X38">
            <v>500560.71428571397</v>
          </cell>
          <cell r="Y38">
            <v>500560.71428571397</v>
          </cell>
          <cell r="Z38">
            <v>500560.71428571397</v>
          </cell>
          <cell r="AC38">
            <v>2250</v>
          </cell>
          <cell r="AD38">
            <v>1739880</v>
          </cell>
          <cell r="AE38">
            <v>1325622.8571428561</v>
          </cell>
          <cell r="AF38">
            <v>1049451.4285714279</v>
          </cell>
          <cell r="AG38">
            <v>842322.85714285669</v>
          </cell>
          <cell r="AH38">
            <v>704237.14285714249</v>
          </cell>
          <cell r="AI38">
            <v>635194.28571428533</v>
          </cell>
          <cell r="AJ38">
            <v>600672.85714285669</v>
          </cell>
          <cell r="AK38">
            <v>600672.85714285669</v>
          </cell>
          <cell r="AL38">
            <v>600672.85714285669</v>
          </cell>
          <cell r="AM38">
            <v>600672.85714285669</v>
          </cell>
          <cell r="AP38">
            <v>2250</v>
          </cell>
          <cell r="AQ38">
            <v>2066977.44</v>
          </cell>
          <cell r="AR38">
            <v>1574839.9542857129</v>
          </cell>
          <cell r="AS38">
            <v>1246748.2971428563</v>
          </cell>
          <cell r="AT38">
            <v>1000679.5542857137</v>
          </cell>
          <cell r="AU38">
            <v>836633.72571428528</v>
          </cell>
          <cell r="AV38">
            <v>754610.81142857089</v>
          </cell>
          <cell r="AW38">
            <v>713599.35428571375</v>
          </cell>
          <cell r="AX38">
            <v>713599.35428571375</v>
          </cell>
          <cell r="AY38">
            <v>713599.35428571375</v>
          </cell>
          <cell r="AZ38">
            <v>713599.35428571375</v>
          </cell>
        </row>
        <row r="39">
          <cell r="C39">
            <v>2400</v>
          </cell>
          <cell r="D39">
            <v>1209600</v>
          </cell>
          <cell r="E39">
            <v>921599.99999999942</v>
          </cell>
          <cell r="F39">
            <v>729600</v>
          </cell>
          <cell r="G39">
            <v>585600</v>
          </cell>
          <cell r="H39">
            <v>489600</v>
          </cell>
          <cell r="I39">
            <v>441600</v>
          </cell>
          <cell r="J39">
            <v>417600</v>
          </cell>
          <cell r="K39">
            <v>417600</v>
          </cell>
          <cell r="L39">
            <v>417600</v>
          </cell>
          <cell r="M39">
            <v>417600</v>
          </cell>
          <cell r="P39">
            <v>2400</v>
          </cell>
          <cell r="Q39">
            <v>1451520</v>
          </cell>
          <cell r="R39">
            <v>1105920</v>
          </cell>
          <cell r="S39">
            <v>875519.99999999942</v>
          </cell>
          <cell r="T39">
            <v>702720</v>
          </cell>
          <cell r="U39">
            <v>587520</v>
          </cell>
          <cell r="V39">
            <v>529920</v>
          </cell>
          <cell r="W39">
            <v>501120</v>
          </cell>
          <cell r="X39">
            <v>501120</v>
          </cell>
          <cell r="Y39">
            <v>501120</v>
          </cell>
          <cell r="Z39">
            <v>501120</v>
          </cell>
          <cell r="AC39">
            <v>2400</v>
          </cell>
          <cell r="AD39">
            <v>1741824</v>
          </cell>
          <cell r="AE39">
            <v>1327104</v>
          </cell>
          <cell r="AF39">
            <v>1050624</v>
          </cell>
          <cell r="AG39">
            <v>843263.99999999942</v>
          </cell>
          <cell r="AH39">
            <v>705024</v>
          </cell>
          <cell r="AI39">
            <v>635904</v>
          </cell>
          <cell r="AJ39">
            <v>601344</v>
          </cell>
          <cell r="AK39">
            <v>601344</v>
          </cell>
          <cell r="AL39">
            <v>601344</v>
          </cell>
          <cell r="AM39">
            <v>601344</v>
          </cell>
          <cell r="AP39">
            <v>2400</v>
          </cell>
          <cell r="AQ39">
            <v>2069286.912</v>
          </cell>
          <cell r="AR39">
            <v>1576599.5520000001</v>
          </cell>
          <cell r="AS39">
            <v>1248141.3120000002</v>
          </cell>
          <cell r="AT39">
            <v>1001797.632</v>
          </cell>
          <cell r="AU39">
            <v>837568.51199999941</v>
          </cell>
          <cell r="AV39">
            <v>755453.95199999947</v>
          </cell>
          <cell r="AW39">
            <v>714396.67200000002</v>
          </cell>
          <cell r="AX39">
            <v>714396.67200000002</v>
          </cell>
          <cell r="AY39">
            <v>714396.67200000002</v>
          </cell>
          <cell r="AZ39">
            <v>714396.67200000002</v>
          </cell>
        </row>
        <row r="40">
          <cell r="C40">
            <v>2550</v>
          </cell>
          <cell r="D40">
            <v>1266075</v>
          </cell>
          <cell r="E40">
            <v>964628.57142857078</v>
          </cell>
          <cell r="F40">
            <v>763664.28571428533</v>
          </cell>
          <cell r="G40">
            <v>612941.07142857101</v>
          </cell>
          <cell r="H40">
            <v>512458.92857142829</v>
          </cell>
          <cell r="I40">
            <v>462217.85714285693</v>
          </cell>
          <cell r="J40">
            <v>437097.32142857119</v>
          </cell>
          <cell r="K40">
            <v>437097.32142857119</v>
          </cell>
          <cell r="L40">
            <v>437097.32142857119</v>
          </cell>
          <cell r="M40">
            <v>437097.32142857119</v>
          </cell>
          <cell r="P40">
            <v>2550</v>
          </cell>
          <cell r="Q40">
            <v>1519290</v>
          </cell>
          <cell r="R40">
            <v>1157554.285714285</v>
          </cell>
          <cell r="S40">
            <v>916397.14285714237</v>
          </cell>
          <cell r="T40">
            <v>735529.28571428522</v>
          </cell>
          <cell r="U40">
            <v>614950.71428571397</v>
          </cell>
          <cell r="V40">
            <v>554661.42857142829</v>
          </cell>
          <cell r="W40">
            <v>524516.78571428545</v>
          </cell>
          <cell r="X40">
            <v>524516.78571428545</v>
          </cell>
          <cell r="Y40">
            <v>524516.78571428545</v>
          </cell>
          <cell r="Z40">
            <v>524516.78571428545</v>
          </cell>
          <cell r="AC40">
            <v>2550</v>
          </cell>
          <cell r="AD40">
            <v>1823148</v>
          </cell>
          <cell r="AE40">
            <v>1389065.142857142</v>
          </cell>
          <cell r="AF40">
            <v>1099676.5714285709</v>
          </cell>
          <cell r="AG40">
            <v>882635.14285714226</v>
          </cell>
          <cell r="AH40">
            <v>737940.85714285669</v>
          </cell>
          <cell r="AI40">
            <v>665593.71428571397</v>
          </cell>
          <cell r="AJ40">
            <v>629420.14285714249</v>
          </cell>
          <cell r="AK40">
            <v>629420.14285714249</v>
          </cell>
          <cell r="AL40">
            <v>629420.14285714249</v>
          </cell>
          <cell r="AM40">
            <v>629420.14285714249</v>
          </cell>
          <cell r="AP40">
            <v>2550</v>
          </cell>
          <cell r="AQ40">
            <v>2165899.824</v>
          </cell>
          <cell r="AR40">
            <v>1650209.3897142846</v>
          </cell>
          <cell r="AS40">
            <v>1306415.7668571423</v>
          </cell>
          <cell r="AT40">
            <v>1048570.5497142851</v>
          </cell>
          <cell r="AU40">
            <v>876673.73828571371</v>
          </cell>
          <cell r="AV40">
            <v>790725.33257142827</v>
          </cell>
          <cell r="AW40">
            <v>747751.12971428526</v>
          </cell>
          <cell r="AX40">
            <v>747751.12971428526</v>
          </cell>
          <cell r="AY40">
            <v>747751.12971428526</v>
          </cell>
          <cell r="AZ40">
            <v>747751.12971428526</v>
          </cell>
        </row>
        <row r="41">
          <cell r="C41">
            <v>2700</v>
          </cell>
          <cell r="D41">
            <v>1320300</v>
          </cell>
          <cell r="E41">
            <v>1005942.8571428563</v>
          </cell>
          <cell r="F41">
            <v>796371.42857142794</v>
          </cell>
          <cell r="G41">
            <v>639192.85714285669</v>
          </cell>
          <cell r="H41">
            <v>534407.14285714249</v>
          </cell>
          <cell r="I41">
            <v>482014.28571428539</v>
          </cell>
          <cell r="J41">
            <v>455817.85714285687</v>
          </cell>
          <cell r="K41">
            <v>455817.85714285687</v>
          </cell>
          <cell r="L41">
            <v>455817.85714285687</v>
          </cell>
          <cell r="M41">
            <v>455817.85714285687</v>
          </cell>
          <cell r="P41">
            <v>2700</v>
          </cell>
          <cell r="Q41">
            <v>1584360</v>
          </cell>
          <cell r="R41">
            <v>1207131.4285714275</v>
          </cell>
          <cell r="S41">
            <v>955645.7142857135</v>
          </cell>
          <cell r="T41">
            <v>767031.42857142806</v>
          </cell>
          <cell r="U41">
            <v>641288.57142857101</v>
          </cell>
          <cell r="V41">
            <v>578417.14285714249</v>
          </cell>
          <cell r="W41">
            <v>546981.42857142817</v>
          </cell>
          <cell r="X41">
            <v>546981.42857142817</v>
          </cell>
          <cell r="Y41">
            <v>546981.42857142817</v>
          </cell>
          <cell r="Z41">
            <v>546981.42857142817</v>
          </cell>
          <cell r="AC41">
            <v>2700</v>
          </cell>
          <cell r="AD41">
            <v>1901232</v>
          </cell>
          <cell r="AE41">
            <v>1448557.7142857129</v>
          </cell>
          <cell r="AF41">
            <v>1146774.8571428561</v>
          </cell>
          <cell r="AG41">
            <v>920437.71428571362</v>
          </cell>
          <cell r="AH41">
            <v>769546.28571428522</v>
          </cell>
          <cell r="AI41">
            <v>694100.57142857101</v>
          </cell>
          <cell r="AJ41">
            <v>656377.71428571374</v>
          </cell>
          <cell r="AK41">
            <v>656377.71428571374</v>
          </cell>
          <cell r="AL41">
            <v>656377.71428571374</v>
          </cell>
          <cell r="AM41">
            <v>656377.71428571374</v>
          </cell>
          <cell r="AP41">
            <v>2700</v>
          </cell>
          <cell r="AQ41">
            <v>2258663.6159999999</v>
          </cell>
          <cell r="AR41">
            <v>1720886.5645714269</v>
          </cell>
          <cell r="AS41">
            <v>1362368.530285713</v>
          </cell>
          <cell r="AT41">
            <v>1093480.0045714276</v>
          </cell>
          <cell r="AU41">
            <v>914220.98742857086</v>
          </cell>
          <cell r="AV41">
            <v>824591.47885714239</v>
          </cell>
          <cell r="AW41">
            <v>779776.72457142791</v>
          </cell>
          <cell r="AX41">
            <v>779776.72457142791</v>
          </cell>
          <cell r="AY41">
            <v>779776.72457142791</v>
          </cell>
          <cell r="AZ41">
            <v>779776.72457142791</v>
          </cell>
        </row>
        <row r="42">
          <cell r="C42">
            <v>2850</v>
          </cell>
          <cell r="D42">
            <v>1372275</v>
          </cell>
          <cell r="E42">
            <v>1045542.8571428565</v>
          </cell>
          <cell r="F42">
            <v>827721.42857142817</v>
          </cell>
          <cell r="G42">
            <v>664355.35714285669</v>
          </cell>
          <cell r="H42">
            <v>555444.64285714249</v>
          </cell>
          <cell r="I42">
            <v>500989.28571428545</v>
          </cell>
          <cell r="J42">
            <v>473761.60714285693</v>
          </cell>
          <cell r="K42">
            <v>473761.60714285693</v>
          </cell>
          <cell r="L42">
            <v>473761.60714285693</v>
          </cell>
          <cell r="M42">
            <v>473761.60714285693</v>
          </cell>
          <cell r="P42">
            <v>2850</v>
          </cell>
          <cell r="Q42">
            <v>1646730</v>
          </cell>
          <cell r="R42">
            <v>1254651.4285714277</v>
          </cell>
          <cell r="S42">
            <v>993265.71428571374</v>
          </cell>
          <cell r="T42">
            <v>797226.42857142806</v>
          </cell>
          <cell r="U42">
            <v>666533.57142857101</v>
          </cell>
          <cell r="V42">
            <v>601187.14285714249</v>
          </cell>
          <cell r="W42">
            <v>568513.92857142829</v>
          </cell>
          <cell r="X42">
            <v>568513.92857142829</v>
          </cell>
          <cell r="Y42">
            <v>568513.92857142829</v>
          </cell>
          <cell r="Z42">
            <v>568513.92857142829</v>
          </cell>
          <cell r="AC42">
            <v>2850</v>
          </cell>
          <cell r="AD42">
            <v>1976076</v>
          </cell>
          <cell r="AE42">
            <v>1505581.7142857132</v>
          </cell>
          <cell r="AF42">
            <v>1191918.8571428563</v>
          </cell>
          <cell r="AG42">
            <v>956671.71428571362</v>
          </cell>
          <cell r="AH42">
            <v>799840.28571428522</v>
          </cell>
          <cell r="AI42">
            <v>721424.57142857101</v>
          </cell>
          <cell r="AJ42">
            <v>682216.71428571397</v>
          </cell>
          <cell r="AK42">
            <v>682216.71428571397</v>
          </cell>
          <cell r="AL42">
            <v>682216.71428571397</v>
          </cell>
          <cell r="AM42">
            <v>682216.71428571397</v>
          </cell>
          <cell r="AP42">
            <v>2850</v>
          </cell>
          <cell r="AQ42">
            <v>2347578.2880000002</v>
          </cell>
          <cell r="AR42">
            <v>1788631.0765714273</v>
          </cell>
          <cell r="AS42">
            <v>1415999.6022857134</v>
          </cell>
          <cell r="AT42">
            <v>1136525.9965714277</v>
          </cell>
          <cell r="AU42">
            <v>950210.25942857075</v>
          </cell>
          <cell r="AV42">
            <v>857052.39085714228</v>
          </cell>
          <cell r="AW42">
            <v>810473.45657142822</v>
          </cell>
          <cell r="AX42">
            <v>810473.45657142822</v>
          </cell>
          <cell r="AY42">
            <v>810473.45657142822</v>
          </cell>
          <cell r="AZ42">
            <v>810473.45657142822</v>
          </cell>
        </row>
        <row r="43">
          <cell r="C43">
            <v>3000</v>
          </cell>
          <cell r="D43">
            <v>1422000</v>
          </cell>
          <cell r="E43">
            <v>1083428.5714285707</v>
          </cell>
          <cell r="F43">
            <v>857714.2857142851</v>
          </cell>
          <cell r="G43">
            <v>688428.57142857101</v>
          </cell>
          <cell r="H43">
            <v>575571.42857142829</v>
          </cell>
          <cell r="I43">
            <v>519142.85714285687</v>
          </cell>
          <cell r="J43">
            <v>490928.57142857119</v>
          </cell>
          <cell r="K43">
            <v>490928.57142857119</v>
          </cell>
          <cell r="L43">
            <v>490928.57142857119</v>
          </cell>
          <cell r="M43">
            <v>490928.57142857119</v>
          </cell>
          <cell r="P43">
            <v>3000</v>
          </cell>
          <cell r="Q43">
            <v>1706400</v>
          </cell>
          <cell r="R43">
            <v>1300114.2857142847</v>
          </cell>
          <cell r="S43">
            <v>1029257.142857142</v>
          </cell>
          <cell r="T43">
            <v>826114.28571428522</v>
          </cell>
          <cell r="U43">
            <v>690685.71428571397</v>
          </cell>
          <cell r="V43">
            <v>622971.42857142817</v>
          </cell>
          <cell r="W43">
            <v>589114.28571428545</v>
          </cell>
          <cell r="X43">
            <v>589114.28571428545</v>
          </cell>
          <cell r="Y43">
            <v>589114.28571428545</v>
          </cell>
          <cell r="Z43">
            <v>589114.28571428545</v>
          </cell>
          <cell r="AC43">
            <v>3000</v>
          </cell>
          <cell r="AD43">
            <v>2047680</v>
          </cell>
          <cell r="AE43">
            <v>1560137.1428571416</v>
          </cell>
          <cell r="AF43">
            <v>1235108.5714285704</v>
          </cell>
          <cell r="AG43">
            <v>991337.14285714226</v>
          </cell>
          <cell r="AH43">
            <v>828822.85714285669</v>
          </cell>
          <cell r="AI43">
            <v>747565.71428571374</v>
          </cell>
          <cell r="AJ43">
            <v>706937.14285714249</v>
          </cell>
          <cell r="AK43">
            <v>706937.14285714249</v>
          </cell>
          <cell r="AL43">
            <v>706937.14285714249</v>
          </cell>
          <cell r="AM43">
            <v>706937.14285714249</v>
          </cell>
          <cell r="AP43">
            <v>3000</v>
          </cell>
          <cell r="AQ43">
            <v>2432643.84</v>
          </cell>
          <cell r="AR43">
            <v>1853442.9257142839</v>
          </cell>
          <cell r="AS43">
            <v>1467308.9828571416</v>
          </cell>
          <cell r="AT43">
            <v>1177708.525714285</v>
          </cell>
          <cell r="AU43">
            <v>984641.5542857137</v>
          </cell>
          <cell r="AV43">
            <v>888108.06857142784</v>
          </cell>
          <cell r="AW43">
            <v>839841.32571428525</v>
          </cell>
          <cell r="AX43">
            <v>839841.32571428525</v>
          </cell>
          <cell r="AY43">
            <v>839841.32571428525</v>
          </cell>
          <cell r="AZ43">
            <v>839841.32571428525</v>
          </cell>
        </row>
        <row r="44">
          <cell r="C44">
            <v>3150</v>
          </cell>
          <cell r="D44">
            <v>1469475</v>
          </cell>
          <cell r="E44">
            <v>1119600</v>
          </cell>
          <cell r="F44">
            <v>886349.99999999942</v>
          </cell>
          <cell r="G44">
            <v>711412.5</v>
          </cell>
          <cell r="H44">
            <v>594787.5</v>
          </cell>
          <cell r="I44">
            <v>536475</v>
          </cell>
          <cell r="J44">
            <v>507318.75</v>
          </cell>
          <cell r="K44">
            <v>507318.75</v>
          </cell>
          <cell r="L44">
            <v>507318.75</v>
          </cell>
          <cell r="M44">
            <v>507318.75</v>
          </cell>
          <cell r="P44">
            <v>3150</v>
          </cell>
          <cell r="Q44">
            <v>1763370</v>
          </cell>
          <cell r="R44">
            <v>1343520</v>
          </cell>
          <cell r="S44">
            <v>1063620</v>
          </cell>
          <cell r="T44">
            <v>853694.99999999942</v>
          </cell>
          <cell r="U44">
            <v>713745</v>
          </cell>
          <cell r="V44">
            <v>643770</v>
          </cell>
          <cell r="W44">
            <v>608782.5</v>
          </cell>
          <cell r="X44">
            <v>608782.5</v>
          </cell>
          <cell r="Y44">
            <v>608782.5</v>
          </cell>
          <cell r="Z44">
            <v>608782.5</v>
          </cell>
          <cell r="AC44">
            <v>3150</v>
          </cell>
          <cell r="AD44">
            <v>2116044</v>
          </cell>
          <cell r="AE44">
            <v>1612224</v>
          </cell>
          <cell r="AF44">
            <v>1276344</v>
          </cell>
          <cell r="AG44">
            <v>1024434</v>
          </cell>
          <cell r="AH44">
            <v>856493.99999999942</v>
          </cell>
          <cell r="AI44">
            <v>772523.99999999942</v>
          </cell>
          <cell r="AJ44">
            <v>730539</v>
          </cell>
          <cell r="AK44">
            <v>730539</v>
          </cell>
          <cell r="AL44">
            <v>730539</v>
          </cell>
          <cell r="AM44">
            <v>730539</v>
          </cell>
          <cell r="AP44">
            <v>3150</v>
          </cell>
          <cell r="AQ44">
            <v>2513860.2719999999</v>
          </cell>
          <cell r="AR44">
            <v>1915322.112</v>
          </cell>
          <cell r="AS44">
            <v>1516296.672</v>
          </cell>
          <cell r="AT44">
            <v>1217027.5919999999</v>
          </cell>
          <cell r="AU44">
            <v>1017514.8720000001</v>
          </cell>
          <cell r="AV44">
            <v>917758.51199999917</v>
          </cell>
          <cell r="AW44">
            <v>867880.33199999947</v>
          </cell>
          <cell r="AX44">
            <v>867880.33199999947</v>
          </cell>
          <cell r="AY44">
            <v>867880.33199999947</v>
          </cell>
          <cell r="AZ44">
            <v>867880.33199999947</v>
          </cell>
        </row>
        <row r="45">
          <cell r="C45">
            <v>3300</v>
          </cell>
          <cell r="D45">
            <v>1514700</v>
          </cell>
          <cell r="E45">
            <v>1154057.142857142</v>
          </cell>
          <cell r="F45">
            <v>913628.57142857078</v>
          </cell>
          <cell r="G45">
            <v>733307.14285714237</v>
          </cell>
          <cell r="H45">
            <v>613092.85714285681</v>
          </cell>
          <cell r="I45">
            <v>552985.71428571397</v>
          </cell>
          <cell r="J45">
            <v>522932.14285714261</v>
          </cell>
          <cell r="K45">
            <v>522932.14285714261</v>
          </cell>
          <cell r="L45">
            <v>522932.14285714261</v>
          </cell>
          <cell r="M45">
            <v>522932.14285714261</v>
          </cell>
          <cell r="P45">
            <v>3300</v>
          </cell>
          <cell r="Q45">
            <v>1817640</v>
          </cell>
          <cell r="R45">
            <v>1384868.5714285704</v>
          </cell>
          <cell r="S45">
            <v>1096354.285714285</v>
          </cell>
          <cell r="T45">
            <v>879968.57142857078</v>
          </cell>
          <cell r="U45">
            <v>735711.42857142817</v>
          </cell>
          <cell r="V45">
            <v>663582.85714285669</v>
          </cell>
          <cell r="W45">
            <v>627518.57142857113</v>
          </cell>
          <cell r="X45">
            <v>627518.57142857113</v>
          </cell>
          <cell r="Y45">
            <v>627518.57142857113</v>
          </cell>
          <cell r="Z45">
            <v>627518.57142857113</v>
          </cell>
          <cell r="AC45">
            <v>3300</v>
          </cell>
          <cell r="AD45">
            <v>2181168</v>
          </cell>
          <cell r="AE45">
            <v>1661842.2857142845</v>
          </cell>
          <cell r="AF45">
            <v>1315625.142857142</v>
          </cell>
          <cell r="AG45">
            <v>1055962.285714285</v>
          </cell>
          <cell r="AH45">
            <v>882853.71428571374</v>
          </cell>
          <cell r="AI45">
            <v>796299.42857142806</v>
          </cell>
          <cell r="AJ45">
            <v>753022.28571428533</v>
          </cell>
          <cell r="AK45">
            <v>753022.28571428533</v>
          </cell>
          <cell r="AL45">
            <v>753022.28571428533</v>
          </cell>
          <cell r="AM45">
            <v>753022.28571428533</v>
          </cell>
          <cell r="AP45">
            <v>3300</v>
          </cell>
          <cell r="AQ45">
            <v>2591227.5840000003</v>
          </cell>
          <cell r="AR45">
            <v>1974268.63542857</v>
          </cell>
          <cell r="AS45">
            <v>1562962.6697142846</v>
          </cell>
          <cell r="AT45">
            <v>1254483.1954285705</v>
          </cell>
          <cell r="AU45">
            <v>1048830.2125714279</v>
          </cell>
          <cell r="AV45">
            <v>946003.7211428564</v>
          </cell>
          <cell r="AW45">
            <v>894590.47542857088</v>
          </cell>
          <cell r="AX45">
            <v>894590.47542857088</v>
          </cell>
          <cell r="AY45">
            <v>894590.47542857088</v>
          </cell>
          <cell r="AZ45">
            <v>894590.47542857088</v>
          </cell>
        </row>
        <row r="46">
          <cell r="C46">
            <v>3450</v>
          </cell>
          <cell r="D46">
            <v>1557675</v>
          </cell>
          <cell r="E46">
            <v>1186800</v>
          </cell>
          <cell r="F46">
            <v>939549.99999999919</v>
          </cell>
          <cell r="G46">
            <v>754112.4999999993</v>
          </cell>
          <cell r="H46">
            <v>630487.5</v>
          </cell>
          <cell r="I46">
            <v>568675</v>
          </cell>
          <cell r="J46">
            <v>537768.75</v>
          </cell>
          <cell r="K46">
            <v>537768.75</v>
          </cell>
          <cell r="L46">
            <v>537768.75</v>
          </cell>
          <cell r="M46">
            <v>537768.75</v>
          </cell>
          <cell r="P46">
            <v>3450</v>
          </cell>
          <cell r="Q46">
            <v>1869210</v>
          </cell>
          <cell r="R46">
            <v>1424160</v>
          </cell>
          <cell r="S46">
            <v>1127460</v>
          </cell>
          <cell r="T46">
            <v>904934.99999999919</v>
          </cell>
          <cell r="U46">
            <v>756584.99999999942</v>
          </cell>
          <cell r="V46">
            <v>682409.99999999942</v>
          </cell>
          <cell r="W46">
            <v>645322.5</v>
          </cell>
          <cell r="X46">
            <v>645322.5</v>
          </cell>
          <cell r="Y46">
            <v>645322.5</v>
          </cell>
          <cell r="Z46">
            <v>645322.5</v>
          </cell>
          <cell r="AC46">
            <v>3450</v>
          </cell>
          <cell r="AD46">
            <v>2243052</v>
          </cell>
          <cell r="AE46">
            <v>1708992</v>
          </cell>
          <cell r="AF46">
            <v>1352952</v>
          </cell>
          <cell r="AG46">
            <v>1085922</v>
          </cell>
          <cell r="AH46">
            <v>907901.9999999993</v>
          </cell>
          <cell r="AI46">
            <v>818891.9999999993</v>
          </cell>
          <cell r="AJ46">
            <v>774386.99999999942</v>
          </cell>
          <cell r="AK46">
            <v>774386.99999999942</v>
          </cell>
          <cell r="AL46">
            <v>774386.99999999942</v>
          </cell>
          <cell r="AM46">
            <v>774386.99999999942</v>
          </cell>
          <cell r="AP46">
            <v>3450</v>
          </cell>
          <cell r="AQ46">
            <v>2664745.7760000001</v>
          </cell>
          <cell r="AR46">
            <v>2030282.4959999998</v>
          </cell>
          <cell r="AS46">
            <v>1607306.9759999998</v>
          </cell>
          <cell r="AT46">
            <v>1290075.3359999999</v>
          </cell>
          <cell r="AU46">
            <v>1078587.5759999999</v>
          </cell>
          <cell r="AV46">
            <v>972843.69599999906</v>
          </cell>
          <cell r="AW46">
            <v>919971.75599999935</v>
          </cell>
          <cell r="AX46">
            <v>919971.75599999935</v>
          </cell>
          <cell r="AY46">
            <v>919971.75599999935</v>
          </cell>
          <cell r="AZ46">
            <v>919971.75599999935</v>
          </cell>
        </row>
        <row r="47">
          <cell r="C47">
            <v>3600</v>
          </cell>
          <cell r="D47">
            <v>1598400</v>
          </cell>
          <cell r="E47">
            <v>1217828.5714285704</v>
          </cell>
          <cell r="F47">
            <v>964114.28571428487</v>
          </cell>
          <cell r="G47">
            <v>773828.57142857078</v>
          </cell>
          <cell r="H47">
            <v>646971.42857142806</v>
          </cell>
          <cell r="I47">
            <v>583542.85714285669</v>
          </cell>
          <cell r="J47">
            <v>551828.57142857101</v>
          </cell>
          <cell r="K47">
            <v>551828.57142857101</v>
          </cell>
          <cell r="L47">
            <v>551828.57142857101</v>
          </cell>
          <cell r="M47">
            <v>551828.57142857101</v>
          </cell>
          <cell r="P47">
            <v>3600</v>
          </cell>
          <cell r="Q47">
            <v>1918080</v>
          </cell>
          <cell r="R47">
            <v>1461394.2857142845</v>
          </cell>
          <cell r="S47">
            <v>1156937.1428571418</v>
          </cell>
          <cell r="T47">
            <v>928594.28571428487</v>
          </cell>
          <cell r="U47">
            <v>776365.71428571362</v>
          </cell>
          <cell r="V47">
            <v>700251.42857142806</v>
          </cell>
          <cell r="W47">
            <v>662194.28571428522</v>
          </cell>
          <cell r="X47">
            <v>662194.28571428522</v>
          </cell>
          <cell r="Y47">
            <v>662194.28571428522</v>
          </cell>
          <cell r="Z47">
            <v>662194.28571428522</v>
          </cell>
          <cell r="AC47">
            <v>3600</v>
          </cell>
          <cell r="AD47">
            <v>2301696</v>
          </cell>
          <cell r="AE47">
            <v>1753673.1428571413</v>
          </cell>
          <cell r="AF47">
            <v>1388324.5714285702</v>
          </cell>
          <cell r="AG47">
            <v>1114313.1428571418</v>
          </cell>
          <cell r="AH47">
            <v>931638.85714285634</v>
          </cell>
          <cell r="AI47">
            <v>840301.71428571362</v>
          </cell>
          <cell r="AJ47">
            <v>794633.14285714226</v>
          </cell>
          <cell r="AK47">
            <v>794633.14285714226</v>
          </cell>
          <cell r="AL47">
            <v>794633.14285714226</v>
          </cell>
          <cell r="AM47">
            <v>794633.14285714226</v>
          </cell>
          <cell r="AP47">
            <v>3600</v>
          </cell>
          <cell r="AQ47">
            <v>2734414.8480000002</v>
          </cell>
          <cell r="AR47">
            <v>2083363.6937142839</v>
          </cell>
          <cell r="AS47">
            <v>1649329.5908571414</v>
          </cell>
          <cell r="AT47">
            <v>1323804.0137142844</v>
          </cell>
          <cell r="AU47">
            <v>1106786.9622857133</v>
          </cell>
          <cell r="AV47">
            <v>998278.43657142774</v>
          </cell>
          <cell r="AW47">
            <v>944024.1737142849</v>
          </cell>
          <cell r="AX47">
            <v>944024.1737142849</v>
          </cell>
          <cell r="AY47">
            <v>944024.1737142849</v>
          </cell>
          <cell r="AZ47">
            <v>944024.1737142849</v>
          </cell>
        </row>
        <row r="48">
          <cell r="C48">
            <v>3750</v>
          </cell>
          <cell r="D48">
            <v>1636875</v>
          </cell>
          <cell r="E48">
            <v>1247142.8571428561</v>
          </cell>
          <cell r="F48">
            <v>987321.42857142771</v>
          </cell>
          <cell r="G48">
            <v>792455.35714285646</v>
          </cell>
          <cell r="H48">
            <v>662544.64285714226</v>
          </cell>
          <cell r="I48">
            <v>597589.28571428522</v>
          </cell>
          <cell r="J48">
            <v>565111.60714285669</v>
          </cell>
          <cell r="K48">
            <v>565111.60714285669</v>
          </cell>
          <cell r="L48">
            <v>565111.60714285669</v>
          </cell>
          <cell r="M48">
            <v>565111.60714285669</v>
          </cell>
          <cell r="P48">
            <v>3750</v>
          </cell>
          <cell r="Q48">
            <v>1964250</v>
          </cell>
          <cell r="R48">
            <v>1496571.4285714272</v>
          </cell>
          <cell r="S48">
            <v>1184785.7142857132</v>
          </cell>
          <cell r="T48">
            <v>950946.42857142771</v>
          </cell>
          <cell r="U48">
            <v>795053.57142857066</v>
          </cell>
          <cell r="V48">
            <v>717107.14285714226</v>
          </cell>
          <cell r="W48">
            <v>678133.92857142806</v>
          </cell>
          <cell r="X48">
            <v>678133.92857142806</v>
          </cell>
          <cell r="Y48">
            <v>678133.92857142806</v>
          </cell>
          <cell r="Z48">
            <v>678133.92857142806</v>
          </cell>
          <cell r="AC48">
            <v>3750</v>
          </cell>
          <cell r="AD48">
            <v>2357100</v>
          </cell>
          <cell r="AE48">
            <v>1795885.7142857127</v>
          </cell>
          <cell r="AF48">
            <v>1421742.8571428556</v>
          </cell>
          <cell r="AG48">
            <v>1141135.7142857132</v>
          </cell>
          <cell r="AH48">
            <v>954064.28571428475</v>
          </cell>
          <cell r="AI48">
            <v>860528.57142857066</v>
          </cell>
          <cell r="AJ48">
            <v>813760.71428571362</v>
          </cell>
          <cell r="AK48">
            <v>813760.71428571362</v>
          </cell>
          <cell r="AL48">
            <v>813760.71428571362</v>
          </cell>
          <cell r="AM48">
            <v>813760.71428571362</v>
          </cell>
          <cell r="AP48">
            <v>3750</v>
          </cell>
          <cell r="AQ48">
            <v>2800234.8</v>
          </cell>
          <cell r="AR48">
            <v>2133512.2285714266</v>
          </cell>
          <cell r="AS48">
            <v>1689030.5142857125</v>
          </cell>
          <cell r="AT48">
            <v>1355669.2285714271</v>
          </cell>
          <cell r="AU48">
            <v>1133428.3714285702</v>
          </cell>
          <cell r="AV48">
            <v>1022307.9428571418</v>
          </cell>
          <cell r="AW48">
            <v>966747.72857142775</v>
          </cell>
          <cell r="AX48">
            <v>966747.72857142775</v>
          </cell>
          <cell r="AY48">
            <v>966747.72857142775</v>
          </cell>
          <cell r="AZ48">
            <v>966747.72857142775</v>
          </cell>
        </row>
        <row r="49">
          <cell r="C49">
            <v>3900</v>
          </cell>
          <cell r="D49">
            <v>1673100</v>
          </cell>
          <cell r="E49">
            <v>1274742.8571428559</v>
          </cell>
          <cell r="F49">
            <v>1009171.4285714277</v>
          </cell>
          <cell r="G49">
            <v>809992.85714285646</v>
          </cell>
          <cell r="H49">
            <v>677207.14285714226</v>
          </cell>
          <cell r="I49">
            <v>610814.28571428522</v>
          </cell>
          <cell r="J49">
            <v>577617.85714285669</v>
          </cell>
          <cell r="K49">
            <v>577617.85714285669</v>
          </cell>
          <cell r="L49">
            <v>577617.85714285669</v>
          </cell>
          <cell r="M49">
            <v>577617.85714285669</v>
          </cell>
          <cell r="P49">
            <v>3900</v>
          </cell>
          <cell r="Q49">
            <v>2007720</v>
          </cell>
          <cell r="R49">
            <v>1529691.428571427</v>
          </cell>
          <cell r="S49">
            <v>1211005.7142857132</v>
          </cell>
          <cell r="T49">
            <v>971991.42857142771</v>
          </cell>
          <cell r="U49">
            <v>812648.57142857066</v>
          </cell>
          <cell r="V49">
            <v>732977.14285714226</v>
          </cell>
          <cell r="W49">
            <v>693141.42857142806</v>
          </cell>
          <cell r="X49">
            <v>693141.42857142806</v>
          </cell>
          <cell r="Y49">
            <v>693141.42857142806</v>
          </cell>
          <cell r="Z49">
            <v>693141.42857142806</v>
          </cell>
          <cell r="AC49">
            <v>3900</v>
          </cell>
          <cell r="AD49">
            <v>2409264</v>
          </cell>
          <cell r="AE49">
            <v>1835629.7142857125</v>
          </cell>
          <cell r="AF49">
            <v>1453206.8571428556</v>
          </cell>
          <cell r="AG49">
            <v>1166389.7142857132</v>
          </cell>
          <cell r="AH49">
            <v>975178.28571428475</v>
          </cell>
          <cell r="AI49">
            <v>879572.57142857066</v>
          </cell>
          <cell r="AJ49">
            <v>831769.71428571362</v>
          </cell>
          <cell r="AK49">
            <v>831769.71428571362</v>
          </cell>
          <cell r="AL49">
            <v>831769.71428571362</v>
          </cell>
          <cell r="AM49">
            <v>831769.71428571362</v>
          </cell>
          <cell r="AP49">
            <v>3900</v>
          </cell>
          <cell r="AQ49">
            <v>2862205.6319999998</v>
          </cell>
          <cell r="AR49">
            <v>2180728.1005714261</v>
          </cell>
          <cell r="AS49">
            <v>1726409.7462857126</v>
          </cell>
          <cell r="AT49">
            <v>1385670.9805714271</v>
          </cell>
          <cell r="AU49">
            <v>1158511.8034285703</v>
          </cell>
          <cell r="AV49">
            <v>1044932.214857142</v>
          </cell>
          <cell r="AW49">
            <v>988142.42057142768</v>
          </cell>
          <cell r="AX49">
            <v>988142.42057142768</v>
          </cell>
          <cell r="AY49">
            <v>988142.42057142768</v>
          </cell>
          <cell r="AZ49">
            <v>988142.42057142768</v>
          </cell>
        </row>
        <row r="50">
          <cell r="C50">
            <v>4050</v>
          </cell>
          <cell r="D50">
            <v>1707075</v>
          </cell>
          <cell r="E50">
            <v>1300628.5714285702</v>
          </cell>
          <cell r="F50">
            <v>1029664.2857142846</v>
          </cell>
          <cell r="G50">
            <v>826441.07142857066</v>
          </cell>
          <cell r="H50">
            <v>690958.92857142806</v>
          </cell>
          <cell r="I50">
            <v>623217.85714285669</v>
          </cell>
          <cell r="J50">
            <v>589347.3214285709</v>
          </cell>
          <cell r="K50">
            <v>589347.3214285709</v>
          </cell>
          <cell r="L50">
            <v>589347.3214285709</v>
          </cell>
          <cell r="M50">
            <v>589347.3214285709</v>
          </cell>
          <cell r="P50">
            <v>4050</v>
          </cell>
          <cell r="Q50">
            <v>2048490</v>
          </cell>
          <cell r="R50">
            <v>1560754.2857142843</v>
          </cell>
          <cell r="S50">
            <v>1235597.1428571416</v>
          </cell>
          <cell r="T50">
            <v>991729.28571428475</v>
          </cell>
          <cell r="U50">
            <v>829150.71428571362</v>
          </cell>
          <cell r="V50">
            <v>747861.42857142806</v>
          </cell>
          <cell r="W50">
            <v>707216.7857142851</v>
          </cell>
          <cell r="X50">
            <v>707216.7857142851</v>
          </cell>
          <cell r="Y50">
            <v>707216.7857142851</v>
          </cell>
          <cell r="Z50">
            <v>707216.7857142851</v>
          </cell>
          <cell r="AC50">
            <v>4050</v>
          </cell>
          <cell r="AD50">
            <v>2458188</v>
          </cell>
          <cell r="AE50">
            <v>1872905.1428571411</v>
          </cell>
          <cell r="AF50">
            <v>1482716.5714285697</v>
          </cell>
          <cell r="AG50">
            <v>1190075.1428571416</v>
          </cell>
          <cell r="AH50">
            <v>994980.85714285634</v>
          </cell>
          <cell r="AI50">
            <v>897433.71428571362</v>
          </cell>
          <cell r="AJ50">
            <v>848660.14285714214</v>
          </cell>
          <cell r="AK50">
            <v>848660.14285714214</v>
          </cell>
          <cell r="AL50">
            <v>848660.14285714214</v>
          </cell>
          <cell r="AM50">
            <v>848660.14285714214</v>
          </cell>
          <cell r="AP50">
            <v>4050</v>
          </cell>
          <cell r="AQ50">
            <v>2920327.344</v>
          </cell>
          <cell r="AR50">
            <v>2225011.3097142833</v>
          </cell>
          <cell r="AS50">
            <v>1761467.2868571407</v>
          </cell>
          <cell r="AT50">
            <v>1413809.2697142842</v>
          </cell>
          <cell r="AU50">
            <v>1182037.2582857134</v>
          </cell>
          <cell r="AV50">
            <v>1066151.2525714277</v>
          </cell>
          <cell r="AW50">
            <v>1008208.2497142848</v>
          </cell>
          <cell r="AX50">
            <v>1008208.2497142848</v>
          </cell>
          <cell r="AY50">
            <v>1008208.2497142848</v>
          </cell>
          <cell r="AZ50">
            <v>1008208.2497142848</v>
          </cell>
        </row>
        <row r="51">
          <cell r="C51">
            <v>4200</v>
          </cell>
          <cell r="D51">
            <v>1738800</v>
          </cell>
          <cell r="E51">
            <v>1324800</v>
          </cell>
          <cell r="F51">
            <v>1048800</v>
          </cell>
          <cell r="G51">
            <v>841799.99999999919</v>
          </cell>
          <cell r="H51">
            <v>703799.9999999993</v>
          </cell>
          <cell r="I51">
            <v>634800</v>
          </cell>
          <cell r="J51">
            <v>600299.99999999942</v>
          </cell>
          <cell r="K51">
            <v>600299.99999999942</v>
          </cell>
          <cell r="L51">
            <v>600299.99999999942</v>
          </cell>
          <cell r="M51">
            <v>600299.99999999942</v>
          </cell>
          <cell r="P51">
            <v>4200</v>
          </cell>
          <cell r="Q51">
            <v>2086560</v>
          </cell>
          <cell r="R51">
            <v>1589760</v>
          </cell>
          <cell r="S51">
            <v>1258560</v>
          </cell>
          <cell r="T51">
            <v>1010160</v>
          </cell>
          <cell r="U51">
            <v>844559.99999999919</v>
          </cell>
          <cell r="V51">
            <v>761759.99999999942</v>
          </cell>
          <cell r="W51">
            <v>720359.9999999993</v>
          </cell>
          <cell r="X51">
            <v>720359.9999999993</v>
          </cell>
          <cell r="Y51">
            <v>720359.9999999993</v>
          </cell>
          <cell r="Z51">
            <v>720359.9999999993</v>
          </cell>
          <cell r="AC51">
            <v>4200</v>
          </cell>
          <cell r="AD51">
            <v>2503872</v>
          </cell>
          <cell r="AE51">
            <v>1907712</v>
          </cell>
          <cell r="AF51">
            <v>1510272</v>
          </cell>
          <cell r="AG51">
            <v>1212192</v>
          </cell>
          <cell r="AH51">
            <v>1013472</v>
          </cell>
          <cell r="AI51">
            <v>914111.9999999993</v>
          </cell>
          <cell r="AJ51">
            <v>864431.99999999919</v>
          </cell>
          <cell r="AK51">
            <v>864431.99999999919</v>
          </cell>
          <cell r="AL51">
            <v>864431.99999999919</v>
          </cell>
          <cell r="AM51">
            <v>864431.99999999919</v>
          </cell>
          <cell r="AP51">
            <v>4200</v>
          </cell>
          <cell r="AQ51">
            <v>2974599.9359999998</v>
          </cell>
          <cell r="AR51">
            <v>2266361.8559999997</v>
          </cell>
          <cell r="AS51">
            <v>1794203.1359999999</v>
          </cell>
          <cell r="AT51">
            <v>1440084.0959999999</v>
          </cell>
          <cell r="AU51">
            <v>1204004.7359999998</v>
          </cell>
          <cell r="AV51">
            <v>1085965.0559999999</v>
          </cell>
          <cell r="AW51">
            <v>1026945.216</v>
          </cell>
          <cell r="AX51">
            <v>1026945.216</v>
          </cell>
          <cell r="AY51">
            <v>1026945.216</v>
          </cell>
          <cell r="AZ51">
            <v>1026945.216</v>
          </cell>
        </row>
        <row r="52">
          <cell r="C52">
            <v>4350</v>
          </cell>
          <cell r="D52">
            <v>1768275</v>
          </cell>
          <cell r="E52">
            <v>1347257.1428571413</v>
          </cell>
          <cell r="F52">
            <v>1066578.5714285704</v>
          </cell>
          <cell r="G52">
            <v>856069.64285714203</v>
          </cell>
          <cell r="H52">
            <v>715730.35714285646</v>
          </cell>
          <cell r="I52">
            <v>645560.71428571374</v>
          </cell>
          <cell r="J52">
            <v>610475.89285714237</v>
          </cell>
          <cell r="K52">
            <v>610475.89285714237</v>
          </cell>
          <cell r="L52">
            <v>610475.89285714237</v>
          </cell>
          <cell r="M52">
            <v>610475.89285714237</v>
          </cell>
          <cell r="P52">
            <v>4350</v>
          </cell>
          <cell r="Q52">
            <v>2121930</v>
          </cell>
          <cell r="R52">
            <v>1616708.5714285695</v>
          </cell>
          <cell r="S52">
            <v>1279894.2857142845</v>
          </cell>
          <cell r="T52">
            <v>1027283.5714285704</v>
          </cell>
          <cell r="U52">
            <v>858876.42857142771</v>
          </cell>
          <cell r="V52">
            <v>774672.85714285646</v>
          </cell>
          <cell r="W52">
            <v>732571.07142857078</v>
          </cell>
          <cell r="X52">
            <v>732571.07142857078</v>
          </cell>
          <cell r="Y52">
            <v>732571.07142857078</v>
          </cell>
          <cell r="Z52">
            <v>732571.07142857078</v>
          </cell>
          <cell r="AC52">
            <v>4350</v>
          </cell>
          <cell r="AD52">
            <v>2546316</v>
          </cell>
          <cell r="AE52">
            <v>1940050.2857142834</v>
          </cell>
          <cell r="AF52">
            <v>1535873.1428571413</v>
          </cell>
          <cell r="AG52">
            <v>1232740.2857142845</v>
          </cell>
          <cell r="AH52">
            <v>1030651.7142857132</v>
          </cell>
          <cell r="AI52">
            <v>929607.42857142771</v>
          </cell>
          <cell r="AJ52">
            <v>879085.28571428487</v>
          </cell>
          <cell r="AK52">
            <v>879085.28571428487</v>
          </cell>
          <cell r="AL52">
            <v>879085.28571428487</v>
          </cell>
          <cell r="AM52">
            <v>879085.28571428487</v>
          </cell>
          <cell r="AP52">
            <v>4350</v>
          </cell>
          <cell r="AQ52">
            <v>3025023.4080000003</v>
          </cell>
          <cell r="AR52">
            <v>2304779.7394285686</v>
          </cell>
          <cell r="AS52">
            <v>1824617.2937142837</v>
          </cell>
          <cell r="AT52">
            <v>1464495.4594285698</v>
          </cell>
          <cell r="AU52">
            <v>1224414.2365714272</v>
          </cell>
          <cell r="AV52">
            <v>1104373.625142856</v>
          </cell>
          <cell r="AW52">
            <v>1044353.3194285703</v>
          </cell>
          <cell r="AX52">
            <v>1044353.3194285703</v>
          </cell>
          <cell r="AY52">
            <v>1044353.3194285703</v>
          </cell>
          <cell r="AZ52">
            <v>1044353.3194285703</v>
          </cell>
        </row>
        <row r="53">
          <cell r="C53">
            <v>4500</v>
          </cell>
          <cell r="D53">
            <v>1795500</v>
          </cell>
          <cell r="E53">
            <v>1368000</v>
          </cell>
          <cell r="F53">
            <v>1083000</v>
          </cell>
          <cell r="G53">
            <v>869249.99999999919</v>
          </cell>
          <cell r="H53">
            <v>726749.99999999942</v>
          </cell>
          <cell r="I53">
            <v>655499.99999999942</v>
          </cell>
          <cell r="J53">
            <v>619875</v>
          </cell>
          <cell r="K53">
            <v>619875</v>
          </cell>
          <cell r="L53">
            <v>619875</v>
          </cell>
          <cell r="M53">
            <v>619875</v>
          </cell>
          <cell r="P53">
            <v>4500</v>
          </cell>
          <cell r="Q53">
            <v>2154600</v>
          </cell>
          <cell r="R53">
            <v>1641600</v>
          </cell>
          <cell r="S53">
            <v>1299600</v>
          </cell>
          <cell r="T53">
            <v>1043100</v>
          </cell>
          <cell r="U53">
            <v>872099.9999999993</v>
          </cell>
          <cell r="V53">
            <v>786599.9999999993</v>
          </cell>
          <cell r="W53">
            <v>743849.99999999942</v>
          </cell>
          <cell r="X53">
            <v>743849.99999999942</v>
          </cell>
          <cell r="Y53">
            <v>743849.99999999942</v>
          </cell>
          <cell r="Z53">
            <v>743849.99999999942</v>
          </cell>
          <cell r="AC53">
            <v>4500</v>
          </cell>
          <cell r="AD53">
            <v>2585520</v>
          </cell>
          <cell r="AE53">
            <v>1969920</v>
          </cell>
          <cell r="AF53">
            <v>1559520</v>
          </cell>
          <cell r="AG53">
            <v>1251720</v>
          </cell>
          <cell r="AH53">
            <v>1046520</v>
          </cell>
          <cell r="AI53">
            <v>943919.99999999907</v>
          </cell>
          <cell r="AJ53">
            <v>892619.9999999993</v>
          </cell>
          <cell r="AK53">
            <v>892619.9999999993</v>
          </cell>
          <cell r="AL53">
            <v>892619.9999999993</v>
          </cell>
          <cell r="AM53">
            <v>892619.9999999993</v>
          </cell>
          <cell r="AP53">
            <v>4500</v>
          </cell>
          <cell r="AQ53">
            <v>3071597.76</v>
          </cell>
          <cell r="AR53">
            <v>2340264.96</v>
          </cell>
          <cell r="AS53">
            <v>1852709.76</v>
          </cell>
          <cell r="AT53">
            <v>1487043.36</v>
          </cell>
          <cell r="AU53">
            <v>1243265.76</v>
          </cell>
          <cell r="AV53">
            <v>1121376.96</v>
          </cell>
          <cell r="AW53">
            <v>1060432.56</v>
          </cell>
          <cell r="AX53">
            <v>1060432.56</v>
          </cell>
          <cell r="AY53">
            <v>1060432.56</v>
          </cell>
          <cell r="AZ53">
            <v>1060432.56</v>
          </cell>
        </row>
        <row r="54">
          <cell r="C54">
            <v>4650</v>
          </cell>
          <cell r="D54">
            <v>1820475</v>
          </cell>
          <cell r="E54">
            <v>1387028.5714285697</v>
          </cell>
          <cell r="F54">
            <v>1098064.2857142845</v>
          </cell>
          <cell r="G54">
            <v>881341.07142857043</v>
          </cell>
          <cell r="H54">
            <v>736858.92857142782</v>
          </cell>
          <cell r="I54">
            <v>664617.85714285646</v>
          </cell>
          <cell r="J54">
            <v>628497.32142857078</v>
          </cell>
          <cell r="K54">
            <v>628497.32142857078</v>
          </cell>
          <cell r="L54">
            <v>628497.32142857078</v>
          </cell>
          <cell r="M54">
            <v>628497.32142857078</v>
          </cell>
          <cell r="P54">
            <v>4650</v>
          </cell>
          <cell r="Q54">
            <v>2184570</v>
          </cell>
          <cell r="R54">
            <v>1664434.2857142836</v>
          </cell>
          <cell r="S54">
            <v>1317677.1428571413</v>
          </cell>
          <cell r="T54">
            <v>1057609.2857142845</v>
          </cell>
          <cell r="U54">
            <v>884230.71428571339</v>
          </cell>
          <cell r="V54">
            <v>797541.42857142771</v>
          </cell>
          <cell r="W54">
            <v>754196.78571428487</v>
          </cell>
          <cell r="X54">
            <v>754196.78571428487</v>
          </cell>
          <cell r="Y54">
            <v>754196.78571428487</v>
          </cell>
          <cell r="Z54">
            <v>754196.78571428487</v>
          </cell>
          <cell r="AC54">
            <v>4650</v>
          </cell>
          <cell r="AD54">
            <v>2621484</v>
          </cell>
          <cell r="AE54">
            <v>1997321.1428571402</v>
          </cell>
          <cell r="AF54">
            <v>1581212.5714285695</v>
          </cell>
          <cell r="AG54">
            <v>1269131.1428571413</v>
          </cell>
          <cell r="AH54">
            <v>1061076.8571428561</v>
          </cell>
          <cell r="AI54">
            <v>957049.71428571315</v>
          </cell>
          <cell r="AJ54">
            <v>905036.14285714179</v>
          </cell>
          <cell r="AK54">
            <v>905036.14285714179</v>
          </cell>
          <cell r="AL54">
            <v>905036.14285714179</v>
          </cell>
          <cell r="AM54">
            <v>905036.14285714179</v>
          </cell>
          <cell r="AP54">
            <v>4650</v>
          </cell>
          <cell r="AQ54">
            <v>3114322.9919999996</v>
          </cell>
          <cell r="AR54">
            <v>2372817.517714282</v>
          </cell>
          <cell r="AS54">
            <v>1878480.5348571406</v>
          </cell>
          <cell r="AT54">
            <v>1507727.7977142839</v>
          </cell>
          <cell r="AU54">
            <v>1260559.3062857131</v>
          </cell>
          <cell r="AV54">
            <v>1136975.0605714272</v>
          </cell>
          <cell r="AW54">
            <v>1075182.9377142843</v>
          </cell>
          <cell r="AX54">
            <v>1075182.9377142843</v>
          </cell>
          <cell r="AY54">
            <v>1075182.9377142843</v>
          </cell>
          <cell r="AZ54">
            <v>1075182.9377142843</v>
          </cell>
        </row>
        <row r="55">
          <cell r="C55">
            <v>4800</v>
          </cell>
          <cell r="D55">
            <v>1843200</v>
          </cell>
          <cell r="E55">
            <v>1404342.8571428554</v>
          </cell>
          <cell r="F55">
            <v>1111771.4285714272</v>
          </cell>
          <cell r="G55">
            <v>892342.85714285611</v>
          </cell>
          <cell r="H55">
            <v>746057.14285714214</v>
          </cell>
          <cell r="I55">
            <v>672914.28571428498</v>
          </cell>
          <cell r="J55">
            <v>636342.85714285658</v>
          </cell>
          <cell r="K55">
            <v>636342.85714285658</v>
          </cell>
          <cell r="L55">
            <v>636342.85714285658</v>
          </cell>
          <cell r="M55">
            <v>636342.85714285658</v>
          </cell>
          <cell r="P55">
            <v>4800</v>
          </cell>
          <cell r="Q55">
            <v>2211840</v>
          </cell>
          <cell r="R55">
            <v>1685211.4285714265</v>
          </cell>
          <cell r="S55">
            <v>1334125.7142857127</v>
          </cell>
          <cell r="T55">
            <v>1070811.4285714272</v>
          </cell>
          <cell r="U55">
            <v>895268.57142857055</v>
          </cell>
          <cell r="V55">
            <v>807497.14285714191</v>
          </cell>
          <cell r="W55">
            <v>763611.42857142782</v>
          </cell>
          <cell r="X55">
            <v>763611.42857142782</v>
          </cell>
          <cell r="Y55">
            <v>763611.42857142782</v>
          </cell>
          <cell r="Z55">
            <v>763611.42857142782</v>
          </cell>
          <cell r="AC55">
            <v>4800</v>
          </cell>
          <cell r="AD55">
            <v>2654208</v>
          </cell>
          <cell r="AE55">
            <v>2022253.7142857118</v>
          </cell>
          <cell r="AF55">
            <v>1600950.8571428552</v>
          </cell>
          <cell r="AG55">
            <v>1284973.7142857127</v>
          </cell>
          <cell r="AH55">
            <v>1074322.2857142845</v>
          </cell>
          <cell r="AI55">
            <v>968996.5714285702</v>
          </cell>
          <cell r="AJ55">
            <v>916333.71428571339</v>
          </cell>
          <cell r="AK55">
            <v>916333.71428571339</v>
          </cell>
          <cell r="AL55">
            <v>916333.71428571339</v>
          </cell>
          <cell r="AM55">
            <v>916333.71428571339</v>
          </cell>
          <cell r="AP55">
            <v>4800</v>
          </cell>
          <cell r="AQ55">
            <v>3153199.1040000003</v>
          </cell>
          <cell r="AR55">
            <v>2402437.4125714255</v>
          </cell>
          <cell r="AS55">
            <v>1901929.6182857119</v>
          </cell>
          <cell r="AT55">
            <v>1526548.7725714268</v>
          </cell>
          <cell r="AU55">
            <v>1276294.87542857</v>
          </cell>
          <cell r="AV55">
            <v>1151167.9268571413</v>
          </cell>
          <cell r="AW55">
            <v>1088604.4525714274</v>
          </cell>
          <cell r="AX55">
            <v>1088604.4525714274</v>
          </cell>
          <cell r="AY55">
            <v>1088604.4525714274</v>
          </cell>
          <cell r="AZ55">
            <v>1088604.4525714274</v>
          </cell>
        </row>
        <row r="56">
          <cell r="C56">
            <v>4950</v>
          </cell>
          <cell r="D56">
            <v>1863675</v>
          </cell>
          <cell r="E56">
            <v>1419942.8571428554</v>
          </cell>
          <cell r="F56">
            <v>1124121.4285714272</v>
          </cell>
          <cell r="G56">
            <v>902255.35714285611</v>
          </cell>
          <cell r="H56">
            <v>754344.64285714203</v>
          </cell>
          <cell r="I56">
            <v>680389.28571428487</v>
          </cell>
          <cell r="J56">
            <v>643411.60714285646</v>
          </cell>
          <cell r="K56">
            <v>643411.60714285646</v>
          </cell>
          <cell r="L56">
            <v>643411.60714285646</v>
          </cell>
          <cell r="M56">
            <v>643411.60714285646</v>
          </cell>
          <cell r="P56">
            <v>4950</v>
          </cell>
          <cell r="Q56">
            <v>2236410</v>
          </cell>
          <cell r="R56">
            <v>1703931.4285714265</v>
          </cell>
          <cell r="S56">
            <v>1348945.7142857127</v>
          </cell>
          <cell r="T56">
            <v>1082706.4285714272</v>
          </cell>
          <cell r="U56">
            <v>905213.57142857043</v>
          </cell>
          <cell r="V56">
            <v>816467.14285714179</v>
          </cell>
          <cell r="W56">
            <v>772093.92857142771</v>
          </cell>
          <cell r="X56">
            <v>772093.92857142771</v>
          </cell>
          <cell r="Y56">
            <v>772093.92857142771</v>
          </cell>
          <cell r="Z56">
            <v>772093.92857142771</v>
          </cell>
          <cell r="AC56">
            <v>4950</v>
          </cell>
          <cell r="AD56">
            <v>2683692</v>
          </cell>
          <cell r="AE56">
            <v>2044717.7142857118</v>
          </cell>
          <cell r="AF56">
            <v>1618734.8571428552</v>
          </cell>
          <cell r="AG56">
            <v>1299247.7142857127</v>
          </cell>
          <cell r="AH56">
            <v>1086256.2857142845</v>
          </cell>
          <cell r="AI56">
            <v>979760.57142857008</v>
          </cell>
          <cell r="AJ56">
            <v>926512.71428571327</v>
          </cell>
          <cell r="AK56">
            <v>926512.71428571327</v>
          </cell>
          <cell r="AL56">
            <v>926512.71428571327</v>
          </cell>
          <cell r="AM56">
            <v>926512.71428571327</v>
          </cell>
          <cell r="AP56">
            <v>4950</v>
          </cell>
          <cell r="AQ56">
            <v>3188226.0959999999</v>
          </cell>
          <cell r="AR56">
            <v>2429124.6445714254</v>
          </cell>
          <cell r="AS56">
            <v>1923057.0102857118</v>
          </cell>
          <cell r="AT56">
            <v>1543506.2845714265</v>
          </cell>
          <cell r="AU56">
            <v>1290472.4674285701</v>
          </cell>
          <cell r="AV56">
            <v>1163955.5588571411</v>
          </cell>
          <cell r="AW56">
            <v>1100697.1045714272</v>
          </cell>
          <cell r="AX56">
            <v>1100697.1045714272</v>
          </cell>
          <cell r="AY56">
            <v>1100697.1045714272</v>
          </cell>
          <cell r="AZ56">
            <v>1100697.1045714272</v>
          </cell>
        </row>
        <row r="57">
          <cell r="C57">
            <v>5100</v>
          </cell>
          <cell r="D57">
            <v>1881900</v>
          </cell>
          <cell r="E57">
            <v>1433828.5714285695</v>
          </cell>
          <cell r="F57">
            <v>1135114.2857142843</v>
          </cell>
          <cell r="G57">
            <v>911078.57142857043</v>
          </cell>
          <cell r="H57">
            <v>761721.42857142771</v>
          </cell>
          <cell r="I57">
            <v>687042.85714285634</v>
          </cell>
          <cell r="J57">
            <v>649703.57142857078</v>
          </cell>
          <cell r="K57">
            <v>649703.57142857078</v>
          </cell>
          <cell r="L57">
            <v>649703.57142857078</v>
          </cell>
          <cell r="M57">
            <v>649703.57142857078</v>
          </cell>
          <cell r="P57">
            <v>5100</v>
          </cell>
          <cell r="Q57">
            <v>2258280</v>
          </cell>
          <cell r="R57">
            <v>1720594.2857142834</v>
          </cell>
          <cell r="S57">
            <v>1362137.1428571411</v>
          </cell>
          <cell r="T57">
            <v>1093294.2857142845</v>
          </cell>
          <cell r="U57">
            <v>914065.71428571327</v>
          </cell>
          <cell r="V57">
            <v>824451.42857142759</v>
          </cell>
          <cell r="W57">
            <v>779644.28571428487</v>
          </cell>
          <cell r="X57">
            <v>779644.28571428487</v>
          </cell>
          <cell r="Y57">
            <v>779644.28571428487</v>
          </cell>
          <cell r="Z57">
            <v>779644.28571428487</v>
          </cell>
          <cell r="AC57">
            <v>5100</v>
          </cell>
          <cell r="AD57">
            <v>2709936</v>
          </cell>
          <cell r="AE57">
            <v>2064713.1428571399</v>
          </cell>
          <cell r="AF57">
            <v>1634564.5714285693</v>
          </cell>
          <cell r="AG57">
            <v>1311953.1428571413</v>
          </cell>
          <cell r="AH57">
            <v>1096878.8571428559</v>
          </cell>
          <cell r="AI57">
            <v>989341.71428571304</v>
          </cell>
          <cell r="AJ57">
            <v>935573.14285714179</v>
          </cell>
          <cell r="AK57">
            <v>935573.14285714179</v>
          </cell>
          <cell r="AL57">
            <v>935573.14285714179</v>
          </cell>
          <cell r="AM57">
            <v>935573.14285714179</v>
          </cell>
          <cell r="AP57">
            <v>5100</v>
          </cell>
          <cell r="AQ57">
            <v>3219403.9680000003</v>
          </cell>
          <cell r="AR57">
            <v>2452879.213714282</v>
          </cell>
          <cell r="AS57">
            <v>1941862.7108571401</v>
          </cell>
          <cell r="AT57">
            <v>1558600.3337142838</v>
          </cell>
          <cell r="AU57">
            <v>1303092.0822857127</v>
          </cell>
          <cell r="AV57">
            <v>1175337.9565714269</v>
          </cell>
          <cell r="AW57">
            <v>1111460.8937142845</v>
          </cell>
          <cell r="AX57">
            <v>1111460.8937142845</v>
          </cell>
          <cell r="AY57">
            <v>1111460.8937142845</v>
          </cell>
          <cell r="AZ57">
            <v>1111460.8937142845</v>
          </cell>
        </row>
        <row r="58">
          <cell r="C58">
            <v>5250</v>
          </cell>
          <cell r="D58">
            <v>1897875</v>
          </cell>
          <cell r="E58">
            <v>1446000</v>
          </cell>
          <cell r="F58">
            <v>1144750</v>
          </cell>
          <cell r="G58">
            <v>918812.49999999895</v>
          </cell>
          <cell r="H58">
            <v>768187.49999999919</v>
          </cell>
          <cell r="I58">
            <v>692874.9999999993</v>
          </cell>
          <cell r="J58">
            <v>655218.7499999993</v>
          </cell>
          <cell r="K58">
            <v>655218.7499999993</v>
          </cell>
          <cell r="L58">
            <v>655218.7499999993</v>
          </cell>
          <cell r="M58">
            <v>655218.7499999993</v>
          </cell>
          <cell r="P58">
            <v>5250</v>
          </cell>
          <cell r="Q58">
            <v>2277450</v>
          </cell>
          <cell r="R58">
            <v>1735200</v>
          </cell>
          <cell r="S58">
            <v>1373700</v>
          </cell>
          <cell r="T58">
            <v>1102575</v>
          </cell>
          <cell r="U58">
            <v>921824.99999999895</v>
          </cell>
          <cell r="V58">
            <v>831449.99999999919</v>
          </cell>
          <cell r="W58">
            <v>786262.49999999919</v>
          </cell>
          <cell r="X58">
            <v>786262.49999999919</v>
          </cell>
          <cell r="Y58">
            <v>786262.49999999919</v>
          </cell>
          <cell r="Z58">
            <v>786262.49999999919</v>
          </cell>
          <cell r="AC58">
            <v>5250</v>
          </cell>
          <cell r="AD58">
            <v>2732940</v>
          </cell>
          <cell r="AE58">
            <v>2082240</v>
          </cell>
          <cell r="AF58">
            <v>1648440</v>
          </cell>
          <cell r="AG58">
            <v>1323090</v>
          </cell>
          <cell r="AH58">
            <v>1106190</v>
          </cell>
          <cell r="AI58">
            <v>997739.99999999895</v>
          </cell>
          <cell r="AJ58">
            <v>943514.99999999895</v>
          </cell>
          <cell r="AK58">
            <v>943514.99999999895</v>
          </cell>
          <cell r="AL58">
            <v>943514.99999999895</v>
          </cell>
          <cell r="AM58">
            <v>943514.99999999895</v>
          </cell>
          <cell r="AP58">
            <v>5250</v>
          </cell>
          <cell r="AQ58">
            <v>3246732.72</v>
          </cell>
          <cell r="AR58">
            <v>2473701.12</v>
          </cell>
          <cell r="AS58">
            <v>1958346.72</v>
          </cell>
          <cell r="AT58">
            <v>1571830.92</v>
          </cell>
          <cell r="AU58">
            <v>1314153.72</v>
          </cell>
          <cell r="AV58">
            <v>1185315.1200000001</v>
          </cell>
          <cell r="AW58">
            <v>1120895.82</v>
          </cell>
          <cell r="AX58">
            <v>1120895.82</v>
          </cell>
          <cell r="AY58">
            <v>1120895.82</v>
          </cell>
          <cell r="AZ58">
            <v>1120895.82</v>
          </cell>
        </row>
        <row r="59">
          <cell r="C59">
            <v>5400</v>
          </cell>
          <cell r="D59">
            <v>1911600</v>
          </cell>
          <cell r="E59">
            <v>1456457.1428571411</v>
          </cell>
          <cell r="F59">
            <v>1153028.57142857</v>
          </cell>
          <cell r="G59">
            <v>925457.14285714179</v>
          </cell>
          <cell r="H59">
            <v>773742.85714285623</v>
          </cell>
          <cell r="I59">
            <v>697885.7142857135</v>
          </cell>
          <cell r="J59">
            <v>659957.14285714214</v>
          </cell>
          <cell r="K59">
            <v>659957.14285714214</v>
          </cell>
          <cell r="L59">
            <v>659957.14285714214</v>
          </cell>
          <cell r="M59">
            <v>659957.14285714214</v>
          </cell>
          <cell r="P59">
            <v>5400</v>
          </cell>
          <cell r="Q59">
            <v>2293920</v>
          </cell>
          <cell r="R59">
            <v>1747748.5714285693</v>
          </cell>
          <cell r="S59">
            <v>1383634.2857142838</v>
          </cell>
          <cell r="T59">
            <v>1110548.5714285702</v>
          </cell>
          <cell r="U59">
            <v>928491.42857142747</v>
          </cell>
          <cell r="V59">
            <v>837462.85714285623</v>
          </cell>
          <cell r="W59">
            <v>791948.57142857055</v>
          </cell>
          <cell r="X59">
            <v>791948.57142857055</v>
          </cell>
          <cell r="Y59">
            <v>791948.57142857055</v>
          </cell>
          <cell r="Z59">
            <v>791948.57142857055</v>
          </cell>
          <cell r="AC59">
            <v>5400</v>
          </cell>
          <cell r="AD59">
            <v>2752704</v>
          </cell>
          <cell r="AE59">
            <v>2097298.2857142831</v>
          </cell>
          <cell r="AF59">
            <v>1660361.1428571406</v>
          </cell>
          <cell r="AG59">
            <v>1332658.2857142843</v>
          </cell>
          <cell r="AH59">
            <v>1114189.7142857129</v>
          </cell>
          <cell r="AI59">
            <v>1004955.4285714275</v>
          </cell>
          <cell r="AJ59">
            <v>950338.28571428463</v>
          </cell>
          <cell r="AK59">
            <v>950338.28571428463</v>
          </cell>
          <cell r="AL59">
            <v>950338.28571428463</v>
          </cell>
          <cell r="AM59">
            <v>950338.28571428463</v>
          </cell>
          <cell r="AP59">
            <v>5400</v>
          </cell>
          <cell r="AQ59">
            <v>3270212.3519999948</v>
          </cell>
          <cell r="AR59">
            <v>2491590.3634285685</v>
          </cell>
          <cell r="AS59">
            <v>1972509.037714283</v>
          </cell>
          <cell r="AT59">
            <v>1583198.0434285698</v>
          </cell>
          <cell r="AU59">
            <v>1323657.3805714268</v>
          </cell>
          <cell r="AV59">
            <v>1193887.0491428559</v>
          </cell>
          <cell r="AW59">
            <v>1129001.8834285701</v>
          </cell>
          <cell r="AX59">
            <v>1129001.8834285701</v>
          </cell>
          <cell r="AY59">
            <v>1129001.8834285701</v>
          </cell>
          <cell r="AZ59">
            <v>1129001.8834285701</v>
          </cell>
        </row>
        <row r="60">
          <cell r="C60">
            <v>5550</v>
          </cell>
          <cell r="D60">
            <v>1923075</v>
          </cell>
          <cell r="E60">
            <v>1465200</v>
          </cell>
          <cell r="F60">
            <v>1159950</v>
          </cell>
          <cell r="G60">
            <v>931012.49999999895</v>
          </cell>
          <cell r="H60">
            <v>778387.49999999907</v>
          </cell>
          <cell r="I60">
            <v>702074.99999999919</v>
          </cell>
          <cell r="J60">
            <v>663918.74999999919</v>
          </cell>
          <cell r="K60">
            <v>663918.74999999919</v>
          </cell>
          <cell r="L60">
            <v>663918.74999999919</v>
          </cell>
          <cell r="M60">
            <v>663918.74999999919</v>
          </cell>
          <cell r="P60">
            <v>5550</v>
          </cell>
          <cell r="Q60">
            <v>2307690</v>
          </cell>
          <cell r="R60">
            <v>1758240</v>
          </cell>
          <cell r="S60">
            <v>1391940</v>
          </cell>
          <cell r="T60">
            <v>1117215</v>
          </cell>
          <cell r="U60">
            <v>934064.99999999884</v>
          </cell>
          <cell r="V60">
            <v>842489.99999999895</v>
          </cell>
          <cell r="W60">
            <v>796702.49999999895</v>
          </cell>
          <cell r="X60">
            <v>796702.49999999895</v>
          </cell>
          <cell r="Y60">
            <v>796702.49999999895</v>
          </cell>
          <cell r="Z60">
            <v>796702.49999999895</v>
          </cell>
          <cell r="AC60">
            <v>5550</v>
          </cell>
          <cell r="AD60">
            <v>2769228</v>
          </cell>
          <cell r="AE60">
            <v>2109888</v>
          </cell>
          <cell r="AF60">
            <v>1670328</v>
          </cell>
          <cell r="AG60">
            <v>1340658</v>
          </cell>
          <cell r="AH60">
            <v>1120878</v>
          </cell>
          <cell r="AI60">
            <v>1010988</v>
          </cell>
          <cell r="AJ60">
            <v>956042.99999999872</v>
          </cell>
          <cell r="AK60">
            <v>956042.99999999872</v>
          </cell>
          <cell r="AL60">
            <v>956042.99999999872</v>
          </cell>
          <cell r="AM60">
            <v>956042.99999999872</v>
          </cell>
          <cell r="AP60">
            <v>5550</v>
          </cell>
          <cell r="AQ60">
            <v>3289842.8640000001</v>
          </cell>
          <cell r="AR60">
            <v>2506546.9440000001</v>
          </cell>
          <cell r="AS60">
            <v>1984349.6640000001</v>
          </cell>
          <cell r="AT60">
            <v>1592701.7040000001</v>
          </cell>
          <cell r="AU60">
            <v>1331603.064</v>
          </cell>
          <cell r="AV60">
            <v>1201053.7440000002</v>
          </cell>
          <cell r="AW60">
            <v>1135779.084</v>
          </cell>
          <cell r="AX60">
            <v>1135779.084</v>
          </cell>
          <cell r="AY60">
            <v>1135779.084</v>
          </cell>
          <cell r="AZ60">
            <v>1135779.084</v>
          </cell>
        </row>
        <row r="61">
          <cell r="C61">
            <v>5700</v>
          </cell>
          <cell r="D61">
            <v>1932300</v>
          </cell>
          <cell r="E61">
            <v>1472228.5714285695</v>
          </cell>
          <cell r="F61">
            <v>1165514.2857142841</v>
          </cell>
          <cell r="G61">
            <v>935478.5714285702</v>
          </cell>
          <cell r="H61">
            <v>782121.42857142759</v>
          </cell>
          <cell r="I61">
            <v>705442.85714285634</v>
          </cell>
          <cell r="J61">
            <v>667103.57142857066</v>
          </cell>
          <cell r="K61">
            <v>667103.57142857066</v>
          </cell>
          <cell r="L61">
            <v>667103.57142857066</v>
          </cell>
          <cell r="M61">
            <v>667103.57142857066</v>
          </cell>
          <cell r="P61">
            <v>5700</v>
          </cell>
          <cell r="Q61">
            <v>2318760</v>
          </cell>
          <cell r="R61">
            <v>1766674.2857142834</v>
          </cell>
          <cell r="S61">
            <v>1398617.1428571409</v>
          </cell>
          <cell r="T61">
            <v>1122574.2857142843</v>
          </cell>
          <cell r="U61">
            <v>938545.71428571304</v>
          </cell>
          <cell r="V61">
            <v>846531.42857142759</v>
          </cell>
          <cell r="W61">
            <v>800524.28571428475</v>
          </cell>
          <cell r="X61">
            <v>800524.28571428475</v>
          </cell>
          <cell r="Y61">
            <v>800524.28571428475</v>
          </cell>
          <cell r="Z61">
            <v>800524.28571428475</v>
          </cell>
          <cell r="AC61">
            <v>5700</v>
          </cell>
          <cell r="AD61">
            <v>2782512</v>
          </cell>
          <cell r="AE61">
            <v>2120009.1428571399</v>
          </cell>
          <cell r="AF61">
            <v>1678340.571428569</v>
          </cell>
          <cell r="AG61">
            <v>1347089.1428571411</v>
          </cell>
          <cell r="AH61">
            <v>1126254.8571428556</v>
          </cell>
          <cell r="AI61">
            <v>1015837.714285713</v>
          </cell>
          <cell r="AJ61">
            <v>960629.14285714168</v>
          </cell>
          <cell r="AK61">
            <v>960629.14285714168</v>
          </cell>
          <cell r="AL61">
            <v>960629.14285714168</v>
          </cell>
          <cell r="AM61">
            <v>960629.14285714168</v>
          </cell>
          <cell r="AP61">
            <v>5700</v>
          </cell>
          <cell r="AQ61">
            <v>3305624.2559999949</v>
          </cell>
          <cell r="AR61">
            <v>2518570.8617142825</v>
          </cell>
          <cell r="AS61">
            <v>1993868.5988571399</v>
          </cell>
          <cell r="AT61">
            <v>1600341.9017142835</v>
          </cell>
          <cell r="AU61">
            <v>1337990.7702857123</v>
          </cell>
          <cell r="AV61">
            <v>1206815.2045714271</v>
          </cell>
          <cell r="AW61">
            <v>1141227.4217142842</v>
          </cell>
          <cell r="AX61">
            <v>1141227.4217142842</v>
          </cell>
          <cell r="AY61">
            <v>1141227.4217142842</v>
          </cell>
          <cell r="AZ61">
            <v>1141227.4217142842</v>
          </cell>
        </row>
        <row r="62">
          <cell r="C62">
            <v>5850</v>
          </cell>
          <cell r="D62">
            <v>1939275</v>
          </cell>
          <cell r="E62">
            <v>1477542.8571428549</v>
          </cell>
          <cell r="F62">
            <v>1169721.428571427</v>
          </cell>
          <cell r="G62">
            <v>938855.35714285588</v>
          </cell>
          <cell r="H62">
            <v>784944.64285714179</v>
          </cell>
          <cell r="I62">
            <v>707989.28571428487</v>
          </cell>
          <cell r="J62">
            <v>669511.60714285634</v>
          </cell>
          <cell r="K62">
            <v>669511.60714285634</v>
          </cell>
          <cell r="L62">
            <v>669511.60714285634</v>
          </cell>
          <cell r="M62">
            <v>669511.60714285634</v>
          </cell>
          <cell r="P62">
            <v>5850</v>
          </cell>
          <cell r="Q62">
            <v>2327130</v>
          </cell>
          <cell r="R62">
            <v>1773051.4285714258</v>
          </cell>
          <cell r="S62">
            <v>1403665.7142857125</v>
          </cell>
          <cell r="T62">
            <v>1126626.428571427</v>
          </cell>
          <cell r="U62">
            <v>941933.57142857008</v>
          </cell>
          <cell r="V62">
            <v>849587.14285714179</v>
          </cell>
          <cell r="W62">
            <v>803413.92857142759</v>
          </cell>
          <cell r="X62">
            <v>803413.92857142759</v>
          </cell>
          <cell r="Y62">
            <v>803413.92857142759</v>
          </cell>
          <cell r="Z62">
            <v>803413.92857142759</v>
          </cell>
          <cell r="AC62">
            <v>5850</v>
          </cell>
          <cell r="AD62">
            <v>2792556</v>
          </cell>
          <cell r="AE62">
            <v>2127661.7142857108</v>
          </cell>
          <cell r="AF62">
            <v>1684398.8571428549</v>
          </cell>
          <cell r="AG62">
            <v>1351951.7142857125</v>
          </cell>
          <cell r="AH62">
            <v>1130320.2857142841</v>
          </cell>
          <cell r="AI62">
            <v>1019504.5714285701</v>
          </cell>
          <cell r="AJ62">
            <v>964096.71428571304</v>
          </cell>
          <cell r="AK62">
            <v>964096.71428571304</v>
          </cell>
          <cell r="AL62">
            <v>964096.71428571304</v>
          </cell>
          <cell r="AM62">
            <v>964096.71428571304</v>
          </cell>
          <cell r="AP62">
            <v>5850</v>
          </cell>
          <cell r="AQ62">
            <v>3317556.5279999999</v>
          </cell>
          <cell r="AR62">
            <v>2527662.1165714241</v>
          </cell>
          <cell r="AS62">
            <v>2001065.8422857116</v>
          </cell>
          <cell r="AT62">
            <v>1606118.6365714264</v>
          </cell>
          <cell r="AU62">
            <v>1342820.4994285693</v>
          </cell>
          <cell r="AV62">
            <v>1211171.4308571413</v>
          </cell>
          <cell r="AW62">
            <v>1145346.8965714271</v>
          </cell>
          <cell r="AX62">
            <v>1145346.8965714271</v>
          </cell>
          <cell r="AY62">
            <v>1145346.8965714271</v>
          </cell>
          <cell r="AZ62">
            <v>1145346.8965714271</v>
          </cell>
        </row>
        <row r="63">
          <cell r="C63">
            <v>6000</v>
          </cell>
          <cell r="D63">
            <v>1944000</v>
          </cell>
          <cell r="E63">
            <v>1481142.8571428547</v>
          </cell>
          <cell r="F63">
            <v>1172571.4285714268</v>
          </cell>
          <cell r="G63">
            <v>941142.85714285576</v>
          </cell>
          <cell r="H63">
            <v>786857.14285714168</v>
          </cell>
          <cell r="I63">
            <v>709714.28571428475</v>
          </cell>
          <cell r="J63">
            <v>671142.85714285623</v>
          </cell>
          <cell r="K63">
            <v>671142.85714285623</v>
          </cell>
          <cell r="L63">
            <v>671142.85714285623</v>
          </cell>
          <cell r="M63">
            <v>671142.85714285623</v>
          </cell>
          <cell r="P63">
            <v>6000</v>
          </cell>
          <cell r="Q63">
            <v>2332800</v>
          </cell>
          <cell r="R63">
            <v>1777371.4285714256</v>
          </cell>
          <cell r="S63">
            <v>1407085.714285712</v>
          </cell>
          <cell r="T63">
            <v>1129371.4285714268</v>
          </cell>
          <cell r="U63">
            <v>944228.57142856997</v>
          </cell>
          <cell r="V63">
            <v>851657.14285714168</v>
          </cell>
          <cell r="W63">
            <v>805371.42857142747</v>
          </cell>
          <cell r="X63">
            <v>805371.42857142747</v>
          </cell>
          <cell r="Y63">
            <v>805371.42857142747</v>
          </cell>
          <cell r="Z63">
            <v>805371.42857142747</v>
          </cell>
          <cell r="AC63">
            <v>6000</v>
          </cell>
          <cell r="AD63">
            <v>2799360</v>
          </cell>
          <cell r="AE63">
            <v>2132845.7142857108</v>
          </cell>
          <cell r="AF63">
            <v>1688502.8571428542</v>
          </cell>
          <cell r="AG63">
            <v>1355245.714285712</v>
          </cell>
          <cell r="AH63">
            <v>1133074.2857142838</v>
          </cell>
          <cell r="AI63">
            <v>1021988.57142857</v>
          </cell>
          <cell r="AJ63">
            <v>966445.71428571292</v>
          </cell>
          <cell r="AK63">
            <v>966445.71428571292</v>
          </cell>
          <cell r="AL63">
            <v>966445.71428571292</v>
          </cell>
          <cell r="AM63">
            <v>966445.71428571292</v>
          </cell>
          <cell r="AP63">
            <v>6000</v>
          </cell>
          <cell r="AQ63">
            <v>3325639.6799999946</v>
          </cell>
          <cell r="AR63">
            <v>2533820.7085714247</v>
          </cell>
          <cell r="AS63">
            <v>2005941.3942857108</v>
          </cell>
          <cell r="AT63">
            <v>1610031.9085714256</v>
          </cell>
          <cell r="AU63">
            <v>1346092.2514285692</v>
          </cell>
          <cell r="AV63">
            <v>1214122.4228571409</v>
          </cell>
          <cell r="AW63">
            <v>1148137.5085714268</v>
          </cell>
          <cell r="AX63">
            <v>1148137.5085714268</v>
          </cell>
          <cell r="AY63">
            <v>1148137.5085714268</v>
          </cell>
          <cell r="AZ63">
            <v>1148137.5085714268</v>
          </cell>
        </row>
        <row r="64">
          <cell r="C64">
            <v>7000</v>
          </cell>
          <cell r="D64">
            <v>2216687.7828054293</v>
          </cell>
          <cell r="E64">
            <v>1688904.9773755625</v>
          </cell>
          <cell r="F64">
            <v>1337049.7737556538</v>
          </cell>
          <cell r="G64">
            <v>1073158.3710407221</v>
          </cell>
          <cell r="H64">
            <v>897230.76923076762</v>
          </cell>
          <cell r="I64">
            <v>809266.96832579048</v>
          </cell>
          <cell r="J64">
            <v>765285.06787330192</v>
          </cell>
          <cell r="K64">
            <v>765285.06787330192</v>
          </cell>
          <cell r="L64">
            <v>765285.06787330192</v>
          </cell>
          <cell r="M64">
            <v>765285.06787330192</v>
          </cell>
          <cell r="P64">
            <v>7000</v>
          </cell>
          <cell r="Q64">
            <v>2660025.3393665152</v>
          </cell>
          <cell r="R64">
            <v>2026685.972850675</v>
          </cell>
          <cell r="S64">
            <v>1604459.7285067844</v>
          </cell>
          <cell r="T64">
            <v>1287790.0452488665</v>
          </cell>
          <cell r="U64">
            <v>1076676.9230769211</v>
          </cell>
          <cell r="V64">
            <v>971120.36199094856</v>
          </cell>
          <cell r="W64">
            <v>918342.08144796232</v>
          </cell>
          <cell r="X64">
            <v>918342.08144796232</v>
          </cell>
          <cell r="Y64">
            <v>918342.08144796232</v>
          </cell>
          <cell r="Z64">
            <v>918342.08144796232</v>
          </cell>
          <cell r="AC64">
            <v>7000</v>
          </cell>
          <cell r="AD64">
            <v>3192030.407239818</v>
          </cell>
          <cell r="AE64">
            <v>2432023.1674208101</v>
          </cell>
          <cell r="AF64">
            <v>1925351.6742081412</v>
          </cell>
          <cell r="AG64">
            <v>1545348.0542986398</v>
          </cell>
          <cell r="AH64">
            <v>1292012.3076923054</v>
          </cell>
          <cell r="AI64">
            <v>1165344.4343891381</v>
          </cell>
          <cell r="AJ64">
            <v>1102010.4977375548</v>
          </cell>
          <cell r="AK64">
            <v>1102010.4977375548</v>
          </cell>
          <cell r="AL64">
            <v>1102010.4977375548</v>
          </cell>
          <cell r="AM64">
            <v>1102010.4977375548</v>
          </cell>
          <cell r="AP64">
            <v>7000</v>
          </cell>
          <cell r="AQ64">
            <v>3792132.1238009036</v>
          </cell>
          <cell r="AR64">
            <v>2889243.5228959224</v>
          </cell>
          <cell r="AS64">
            <v>2287317.7889592717</v>
          </cell>
          <cell r="AT64">
            <v>1835873.488506784</v>
          </cell>
          <cell r="AU64">
            <v>1534910.6215384589</v>
          </cell>
          <cell r="AV64">
            <v>1384429.188054296</v>
          </cell>
          <cell r="AW64">
            <v>1309188.4713122151</v>
          </cell>
          <cell r="AX64">
            <v>1309188.4713122151</v>
          </cell>
          <cell r="AY64">
            <v>1309188.4713122151</v>
          </cell>
          <cell r="AZ64">
            <v>1309188.4713122151</v>
          </cell>
        </row>
        <row r="65">
          <cell r="C65">
            <v>8000</v>
          </cell>
          <cell r="D65">
            <v>2476041.6862881584</v>
          </cell>
          <cell r="E65">
            <v>1886507.9514576416</v>
          </cell>
          <cell r="F65">
            <v>1493485.4615706331</v>
          </cell>
          <cell r="G65">
            <v>1198718.5941553765</v>
          </cell>
          <cell r="H65">
            <v>1002207.3492118722</v>
          </cell>
          <cell r="I65">
            <v>903951.72674012021</v>
          </cell>
          <cell r="J65">
            <v>854823.91550424404</v>
          </cell>
          <cell r="K65">
            <v>854823.91550424404</v>
          </cell>
          <cell r="L65">
            <v>854823.91550424404</v>
          </cell>
          <cell r="M65">
            <v>854823.91550424404</v>
          </cell>
          <cell r="P65">
            <v>8000</v>
          </cell>
          <cell r="Q65">
            <v>2971250.02354579</v>
          </cell>
          <cell r="R65">
            <v>2263809.5417491696</v>
          </cell>
          <cell r="S65">
            <v>1792182.5538847598</v>
          </cell>
          <cell r="T65">
            <v>1438462.3129864519</v>
          </cell>
          <cell r="U65">
            <v>1202648.8190542466</v>
          </cell>
          <cell r="V65">
            <v>1084742.0720881443</v>
          </cell>
          <cell r="W65">
            <v>1025788.6986050928</v>
          </cell>
          <cell r="X65">
            <v>1025788.6986050928</v>
          </cell>
          <cell r="Y65">
            <v>1025788.6986050928</v>
          </cell>
          <cell r="Z65">
            <v>1025788.6986050928</v>
          </cell>
          <cell r="AC65">
            <v>8000</v>
          </cell>
          <cell r="AD65">
            <v>3565500.0282549481</v>
          </cell>
          <cell r="AE65">
            <v>2716571.4500990035</v>
          </cell>
          <cell r="AF65">
            <v>2150619.0646617115</v>
          </cell>
          <cell r="AG65">
            <v>1726154.7755837422</v>
          </cell>
          <cell r="AH65">
            <v>1443178.5828650959</v>
          </cell>
          <cell r="AI65">
            <v>1301690.4865057732</v>
          </cell>
          <cell r="AJ65">
            <v>1230946.4383261113</v>
          </cell>
          <cell r="AK65">
            <v>1230946.4383261113</v>
          </cell>
          <cell r="AL65">
            <v>1230946.4383261113</v>
          </cell>
          <cell r="AM65">
            <v>1230946.4383261113</v>
          </cell>
          <cell r="AP65">
            <v>8000</v>
          </cell>
          <cell r="AQ65">
            <v>4235814.0335668782</v>
          </cell>
          <cell r="AR65">
            <v>3227286.8827176159</v>
          </cell>
          <cell r="AS65">
            <v>2554935.4488181132</v>
          </cell>
          <cell r="AT65">
            <v>2050671.8733934856</v>
          </cell>
          <cell r="AU65">
            <v>1714496.156443734</v>
          </cell>
          <cell r="AV65">
            <v>1546408.2979688584</v>
          </cell>
          <cell r="AW65">
            <v>1462364.3687314203</v>
          </cell>
          <cell r="AX65">
            <v>1462364.3687314203</v>
          </cell>
          <cell r="AY65">
            <v>1462364.3687314203</v>
          </cell>
          <cell r="AZ65">
            <v>1462364.3687314203</v>
          </cell>
        </row>
        <row r="66">
          <cell r="C66">
            <v>9000</v>
          </cell>
          <cell r="D66">
            <v>2722525.4740634495</v>
          </cell>
          <cell r="E66">
            <v>2074305.1230959583</v>
          </cell>
          <cell r="F66">
            <v>1642158.2224509672</v>
          </cell>
          <cell r="G66">
            <v>1318048.0469672238</v>
          </cell>
          <cell r="H66">
            <v>1101974.596644728</v>
          </cell>
          <cell r="I66">
            <v>993937.87148348032</v>
          </cell>
          <cell r="J66">
            <v>939919.50890285638</v>
          </cell>
          <cell r="K66">
            <v>939919.50890285638</v>
          </cell>
          <cell r="L66">
            <v>939919.50890285638</v>
          </cell>
          <cell r="M66">
            <v>939919.50890285638</v>
          </cell>
          <cell r="P66">
            <v>9000</v>
          </cell>
          <cell r="Q66">
            <v>3267030.5688761394</v>
          </cell>
          <cell r="R66">
            <v>2489166.1477151499</v>
          </cell>
          <cell r="S66">
            <v>1970589.8669411605</v>
          </cell>
          <cell r="T66">
            <v>1581657.6563606684</v>
          </cell>
          <cell r="U66">
            <v>1322369.5159736734</v>
          </cell>
          <cell r="V66">
            <v>1192725.4457801764</v>
          </cell>
          <cell r="W66">
            <v>1127903.4106834277</v>
          </cell>
          <cell r="X66">
            <v>1127903.4106834277</v>
          </cell>
          <cell r="Y66">
            <v>1127903.4106834277</v>
          </cell>
          <cell r="Z66">
            <v>1127903.4106834277</v>
          </cell>
          <cell r="AC66">
            <v>9000</v>
          </cell>
          <cell r="AD66">
            <v>3920436.682651367</v>
          </cell>
          <cell r="AE66">
            <v>2986999.3772581797</v>
          </cell>
          <cell r="AF66">
            <v>2364707.8403293923</v>
          </cell>
          <cell r="AG66">
            <v>1897989.1876328019</v>
          </cell>
          <cell r="AH66">
            <v>1586843.419168408</v>
          </cell>
          <cell r="AI66">
            <v>1431270.5349362118</v>
          </cell>
          <cell r="AJ66">
            <v>1353484.0928201133</v>
          </cell>
          <cell r="AK66">
            <v>1353484.0928201133</v>
          </cell>
          <cell r="AL66">
            <v>1353484.0928201133</v>
          </cell>
          <cell r="AM66">
            <v>1353484.0928201133</v>
          </cell>
          <cell r="AP66">
            <v>9000</v>
          </cell>
          <cell r="AQ66">
            <v>4657478.7789898235</v>
          </cell>
          <cell r="AR66">
            <v>3548555.2601827173</v>
          </cell>
          <cell r="AS66">
            <v>2809272.9143113182</v>
          </cell>
          <cell r="AT66">
            <v>2254811.1549077686</v>
          </cell>
          <cell r="AU66">
            <v>1885169.9819720685</v>
          </cell>
          <cell r="AV66">
            <v>1700349.3955042195</v>
          </cell>
          <cell r="AW66">
            <v>1607939.1022702944</v>
          </cell>
          <cell r="AX66">
            <v>1607939.1022702944</v>
          </cell>
          <cell r="AY66">
            <v>1607939.1022702944</v>
          </cell>
          <cell r="AZ66">
            <v>1607939.1022702944</v>
          </cell>
        </row>
        <row r="67">
          <cell r="C67">
            <v>10000</v>
          </cell>
          <cell r="D67">
            <v>2956588.7501141522</v>
          </cell>
          <cell r="E67">
            <v>2252639.0477060173</v>
          </cell>
          <cell r="F67">
            <v>1783339.2461005971</v>
          </cell>
          <cell r="G67">
            <v>1431364.3948965319</v>
          </cell>
          <cell r="H67">
            <v>1196714.4940938218</v>
          </cell>
          <cell r="I67">
            <v>1079389.5436924668</v>
          </cell>
          <cell r="J67">
            <v>1020727.0684917892</v>
          </cell>
          <cell r="K67">
            <v>1020727.0684917892</v>
          </cell>
          <cell r="L67">
            <v>1020727.0684917892</v>
          </cell>
          <cell r="M67">
            <v>1020727.0684917892</v>
          </cell>
          <cell r="P67">
            <v>10000</v>
          </cell>
          <cell r="Q67">
            <v>3547906.5001369826</v>
          </cell>
          <cell r="R67">
            <v>2703166.8572472208</v>
          </cell>
          <cell r="S67">
            <v>2140007.0953207165</v>
          </cell>
          <cell r="T67">
            <v>1717637.2738758384</v>
          </cell>
          <cell r="U67">
            <v>1436057.3929125862</v>
          </cell>
          <cell r="V67">
            <v>1295267.45243096</v>
          </cell>
          <cell r="W67">
            <v>1224872.482190147</v>
          </cell>
          <cell r="X67">
            <v>1224872.482190147</v>
          </cell>
          <cell r="Y67">
            <v>1224872.482190147</v>
          </cell>
          <cell r="Z67">
            <v>1224872.482190147</v>
          </cell>
          <cell r="AC67">
            <v>10000</v>
          </cell>
          <cell r="AD67">
            <v>4257487.8001643792</v>
          </cell>
          <cell r="AE67">
            <v>3243800.2286966648</v>
          </cell>
          <cell r="AF67">
            <v>2568008.5143848597</v>
          </cell>
          <cell r="AG67">
            <v>2061164.728651006</v>
          </cell>
          <cell r="AH67">
            <v>1723268.8714951035</v>
          </cell>
          <cell r="AI67">
            <v>1554320.9429171521</v>
          </cell>
          <cell r="AJ67">
            <v>1469846.9786281765</v>
          </cell>
          <cell r="AK67">
            <v>1469846.9786281765</v>
          </cell>
          <cell r="AL67">
            <v>1469846.9786281765</v>
          </cell>
          <cell r="AM67">
            <v>1469846.9786281765</v>
          </cell>
          <cell r="AP67">
            <v>10000</v>
          </cell>
          <cell r="AQ67">
            <v>5057895.5065952819</v>
          </cell>
          <cell r="AR67">
            <v>3853634.6716916375</v>
          </cell>
          <cell r="AS67">
            <v>3050794.115089213</v>
          </cell>
          <cell r="AT67">
            <v>2448663.697637395</v>
          </cell>
          <cell r="AU67">
            <v>2047243.4193361828</v>
          </cell>
          <cell r="AV67">
            <v>1846533.2801855765</v>
          </cell>
          <cell r="AW67">
            <v>1746178.2106102735</v>
          </cell>
          <cell r="AX67">
            <v>1746178.2106102735</v>
          </cell>
          <cell r="AY67">
            <v>1746178.2106102735</v>
          </cell>
          <cell r="AZ67">
            <v>1746178.2106102735</v>
          </cell>
        </row>
        <row r="68">
          <cell r="C68">
            <v>11000</v>
          </cell>
          <cell r="D68">
            <v>3178667.3621136756</v>
          </cell>
          <cell r="E68">
            <v>2421841.7997056535</v>
          </cell>
          <cell r="F68">
            <v>1917291.4247669759</v>
          </cell>
          <cell r="G68">
            <v>1538878.6435629677</v>
          </cell>
          <cell r="H68">
            <v>1286603.4560936287</v>
          </cell>
          <cell r="I68">
            <v>1160465.8623589594</v>
          </cell>
          <cell r="J68">
            <v>1097397.0654916246</v>
          </cell>
          <cell r="K68">
            <v>1097397.0654916246</v>
          </cell>
          <cell r="L68">
            <v>1097397.0654916246</v>
          </cell>
          <cell r="M68">
            <v>1097397.0654916246</v>
          </cell>
          <cell r="P68">
            <v>11000</v>
          </cell>
          <cell r="Q68">
            <v>3814400.8345364104</v>
          </cell>
          <cell r="R68">
            <v>2906210.159646784</v>
          </cell>
          <cell r="S68">
            <v>2300749.7097203708</v>
          </cell>
          <cell r="T68">
            <v>1846654.3722755611</v>
          </cell>
          <cell r="U68">
            <v>1543924.1473123543</v>
          </cell>
          <cell r="V68">
            <v>1392559.0348307511</v>
          </cell>
          <cell r="W68">
            <v>1316876.4785899494</v>
          </cell>
          <cell r="X68">
            <v>1316876.4785899494</v>
          </cell>
          <cell r="Y68">
            <v>1316876.4785899494</v>
          </cell>
          <cell r="Z68">
            <v>1316876.4785899494</v>
          </cell>
          <cell r="AC68">
            <v>11000</v>
          </cell>
          <cell r="AD68">
            <v>4577281.0014436925</v>
          </cell>
          <cell r="AE68">
            <v>3487452.1915761405</v>
          </cell>
          <cell r="AF68">
            <v>2760899.6516644447</v>
          </cell>
          <cell r="AG68">
            <v>2215985.2467306731</v>
          </cell>
          <cell r="AH68">
            <v>1852708.976774825</v>
          </cell>
          <cell r="AI68">
            <v>1671070.8417969013</v>
          </cell>
          <cell r="AJ68">
            <v>1580251.7743079392</v>
          </cell>
          <cell r="AK68">
            <v>1580251.7743079392</v>
          </cell>
          <cell r="AL68">
            <v>1580251.7743079392</v>
          </cell>
          <cell r="AM68">
            <v>1580251.7743079392</v>
          </cell>
          <cell r="AP68">
            <v>11000</v>
          </cell>
          <cell r="AQ68">
            <v>5437809.8297151066</v>
          </cell>
          <cell r="AR68">
            <v>4143093.2035924545</v>
          </cell>
          <cell r="AS68">
            <v>3279948.78617736</v>
          </cell>
          <cell r="AT68">
            <v>2632590.4731160398</v>
          </cell>
          <cell r="AU68">
            <v>2201018.264408492</v>
          </cell>
          <cell r="AV68">
            <v>1985232.1600547186</v>
          </cell>
          <cell r="AW68">
            <v>1877339.1078778317</v>
          </cell>
          <cell r="AX68">
            <v>1877339.1078778317</v>
          </cell>
          <cell r="AY68">
            <v>1877339.1078778317</v>
          </cell>
          <cell r="AZ68">
            <v>1877339.1078778317</v>
          </cell>
        </row>
        <row r="69">
          <cell r="C69">
            <v>12000</v>
          </cell>
          <cell r="D69">
            <v>3389183.7937468709</v>
          </cell>
          <cell r="E69">
            <v>2582235.2714261832</v>
          </cell>
          <cell r="F69">
            <v>2044269.589879062</v>
          </cell>
          <cell r="G69">
            <v>1640795.3287187209</v>
          </cell>
          <cell r="H69">
            <v>1371812.4879451601</v>
          </cell>
          <cell r="I69">
            <v>1237321.0675583798</v>
          </cell>
          <cell r="J69">
            <v>1170075.3573649896</v>
          </cell>
          <cell r="K69">
            <v>1170075.3573649896</v>
          </cell>
          <cell r="L69">
            <v>1170075.3573649896</v>
          </cell>
          <cell r="M69">
            <v>1170075.3573649896</v>
          </cell>
          <cell r="P69">
            <v>12000</v>
          </cell>
          <cell r="Q69">
            <v>4067020.5524962451</v>
          </cell>
          <cell r="R69">
            <v>3098682.3257114198</v>
          </cell>
          <cell r="S69">
            <v>2453123.5078548742</v>
          </cell>
          <cell r="T69">
            <v>1968954.3944624651</v>
          </cell>
          <cell r="U69">
            <v>1646174.9855341921</v>
          </cell>
          <cell r="V69">
            <v>1484785.2810700557</v>
          </cell>
          <cell r="W69">
            <v>1404090.4288379874</v>
          </cell>
          <cell r="X69">
            <v>1404090.4288379874</v>
          </cell>
          <cell r="Y69">
            <v>1404090.4288379874</v>
          </cell>
          <cell r="Z69">
            <v>1404090.4288379874</v>
          </cell>
          <cell r="AC69">
            <v>12000</v>
          </cell>
          <cell r="AD69">
            <v>4880424.662995494</v>
          </cell>
          <cell r="AE69">
            <v>3718418.7908537039</v>
          </cell>
          <cell r="AF69">
            <v>2943748.2094258489</v>
          </cell>
          <cell r="AG69">
            <v>2362745.2733549578</v>
          </cell>
          <cell r="AH69">
            <v>1975409.9826410303</v>
          </cell>
          <cell r="AI69">
            <v>1781742.3372840667</v>
          </cell>
          <cell r="AJ69">
            <v>1684908.5146055848</v>
          </cell>
          <cell r="AK69">
            <v>1684908.5146055848</v>
          </cell>
          <cell r="AL69">
            <v>1684908.5146055848</v>
          </cell>
          <cell r="AM69">
            <v>1684908.5146055848</v>
          </cell>
          <cell r="AP69">
            <v>12000</v>
          </cell>
          <cell r="AQ69">
            <v>5797944.4996386468</v>
          </cell>
          <cell r="AR69">
            <v>4417481.5235342002</v>
          </cell>
          <cell r="AS69">
            <v>3497172.8727979083</v>
          </cell>
          <cell r="AT69">
            <v>2806941.3847456896</v>
          </cell>
          <cell r="AU69">
            <v>2346787.0593775441</v>
          </cell>
          <cell r="AV69">
            <v>2116709.8966934714</v>
          </cell>
          <cell r="AW69">
            <v>2001671.3153514348</v>
          </cell>
          <cell r="AX69">
            <v>2001671.3153514348</v>
          </cell>
          <cell r="AY69">
            <v>2001671.3153514348</v>
          </cell>
          <cell r="AZ69">
            <v>2001671.3153514348</v>
          </cell>
        </row>
        <row r="70">
          <cell r="C70">
            <v>13000</v>
          </cell>
          <cell r="D70">
            <v>3588547.5463202153</v>
          </cell>
          <cell r="E70">
            <v>2734131.4638630166</v>
          </cell>
          <cell r="F70">
            <v>2164520.7422248884</v>
          </cell>
          <cell r="G70">
            <v>1737312.7009962923</v>
          </cell>
          <cell r="H70">
            <v>1452507.340177228</v>
          </cell>
          <cell r="I70">
            <v>1310104.6597676959</v>
          </cell>
          <cell r="J70">
            <v>1238903.3195629299</v>
          </cell>
          <cell r="K70">
            <v>1238903.3195629299</v>
          </cell>
          <cell r="L70">
            <v>1238903.3195629299</v>
          </cell>
          <cell r="M70">
            <v>1238903.3195629299</v>
          </cell>
          <cell r="P70">
            <v>13000</v>
          </cell>
          <cell r="Q70">
            <v>4306257.0555842584</v>
          </cell>
          <cell r="R70">
            <v>3280957.7566356198</v>
          </cell>
          <cell r="S70">
            <v>2597424.890669866</v>
          </cell>
          <cell r="T70">
            <v>2084775.2411955507</v>
          </cell>
          <cell r="U70">
            <v>1743008.8082126735</v>
          </cell>
          <cell r="V70">
            <v>1572125.5917212351</v>
          </cell>
          <cell r="W70">
            <v>1486683.9834755159</v>
          </cell>
          <cell r="X70">
            <v>1486683.9834755159</v>
          </cell>
          <cell r="Y70">
            <v>1486683.9834755159</v>
          </cell>
          <cell r="Z70">
            <v>1486683.9834755159</v>
          </cell>
          <cell r="AC70">
            <v>13000</v>
          </cell>
          <cell r="AD70">
            <v>5167508.4667011099</v>
          </cell>
          <cell r="AE70">
            <v>3937149.3079627436</v>
          </cell>
          <cell r="AF70">
            <v>3116909.8688038392</v>
          </cell>
          <cell r="AG70">
            <v>2501730.2894346607</v>
          </cell>
          <cell r="AH70">
            <v>2091610.569855208</v>
          </cell>
          <cell r="AI70">
            <v>1886550.710065482</v>
          </cell>
          <cell r="AJ70">
            <v>1784020.780170619</v>
          </cell>
          <cell r="AK70">
            <v>1784020.780170619</v>
          </cell>
          <cell r="AL70">
            <v>1784020.780170619</v>
          </cell>
          <cell r="AM70">
            <v>1784020.780170619</v>
          </cell>
          <cell r="AP70">
            <v>13000</v>
          </cell>
          <cell r="AQ70">
            <v>6139000.0584409181</v>
          </cell>
          <cell r="AR70">
            <v>4677333.3778597396</v>
          </cell>
          <cell r="AS70">
            <v>3702888.9241389609</v>
          </cell>
          <cell r="AT70">
            <v>2972055.5838483768</v>
          </cell>
          <cell r="AU70">
            <v>2484833.3569879872</v>
          </cell>
          <cell r="AV70">
            <v>2241222.2435577926</v>
          </cell>
          <cell r="AW70">
            <v>2119416.6868426953</v>
          </cell>
          <cell r="AX70">
            <v>2119416.6868426953</v>
          </cell>
          <cell r="AY70">
            <v>2119416.6868426953</v>
          </cell>
          <cell r="AZ70">
            <v>2119416.6868426953</v>
          </cell>
        </row>
        <row r="71">
          <cell r="C71">
            <v>14000</v>
          </cell>
          <cell r="D71">
            <v>3777155.5099451193</v>
          </cell>
          <cell r="E71">
            <v>2877832.769481991</v>
          </cell>
          <cell r="F71">
            <v>2278284.2758399099</v>
          </cell>
          <cell r="G71">
            <v>1828622.9056083488</v>
          </cell>
          <cell r="H71">
            <v>1528848.6587873078</v>
          </cell>
          <cell r="I71">
            <v>1378961.5353767877</v>
          </cell>
          <cell r="J71">
            <v>1304017.9736715276</v>
          </cell>
          <cell r="K71">
            <v>1304017.9736715276</v>
          </cell>
          <cell r="L71">
            <v>1304017.9736715276</v>
          </cell>
          <cell r="M71">
            <v>1304017.9736715276</v>
          </cell>
          <cell r="P71">
            <v>14000</v>
          </cell>
          <cell r="Q71">
            <v>4532586.6119341431</v>
          </cell>
          <cell r="R71">
            <v>3453399.3233783892</v>
          </cell>
          <cell r="S71">
            <v>2733941.1310078916</v>
          </cell>
          <cell r="T71">
            <v>2194347.4867300186</v>
          </cell>
          <cell r="U71">
            <v>1834618.3905447694</v>
          </cell>
          <cell r="V71">
            <v>1654753.8424521452</v>
          </cell>
          <cell r="W71">
            <v>1564821.5684058331</v>
          </cell>
          <cell r="X71">
            <v>1564821.5684058331</v>
          </cell>
          <cell r="Y71">
            <v>1564821.5684058331</v>
          </cell>
          <cell r="Z71">
            <v>1564821.5684058331</v>
          </cell>
          <cell r="AC71">
            <v>14000</v>
          </cell>
          <cell r="AD71">
            <v>5439103.9343209714</v>
          </cell>
          <cell r="AE71">
            <v>4144079.1880540671</v>
          </cell>
          <cell r="AF71">
            <v>3280729.3572094697</v>
          </cell>
          <cell r="AG71">
            <v>2633216.9840760222</v>
          </cell>
          <cell r="AH71">
            <v>2201542.0686537232</v>
          </cell>
          <cell r="AI71">
            <v>1985704.6109425742</v>
          </cell>
          <cell r="AJ71">
            <v>1877785.8820869997</v>
          </cell>
          <cell r="AK71">
            <v>1877785.8820869997</v>
          </cell>
          <cell r="AL71">
            <v>1877785.8820869997</v>
          </cell>
          <cell r="AM71">
            <v>1877785.8820869997</v>
          </cell>
          <cell r="AP71">
            <v>14000</v>
          </cell>
          <cell r="AQ71">
            <v>6461655.4739733133</v>
          </cell>
          <cell r="AR71">
            <v>4923166.0754082315</v>
          </cell>
          <cell r="AS71">
            <v>3897506.4763648496</v>
          </cell>
          <cell r="AT71">
            <v>3128261.7770823142</v>
          </cell>
          <cell r="AU71">
            <v>2615431.9775606231</v>
          </cell>
          <cell r="AV71">
            <v>2359017.077799778</v>
          </cell>
          <cell r="AW71">
            <v>2230809.6279193554</v>
          </cell>
          <cell r="AX71">
            <v>2230809.6279193554</v>
          </cell>
          <cell r="AY71">
            <v>2230809.6279193554</v>
          </cell>
          <cell r="AZ71">
            <v>2230809.6279193554</v>
          </cell>
        </row>
        <row r="72">
          <cell r="C72">
            <v>15000</v>
          </cell>
          <cell r="D72">
            <v>3955392.3245708402</v>
          </cell>
          <cell r="E72">
            <v>3013632.2472920637</v>
          </cell>
          <cell r="F72">
            <v>2385792.1957728839</v>
          </cell>
          <cell r="G72">
            <v>1914912.1571334992</v>
          </cell>
          <cell r="H72">
            <v>1600992.1313739091</v>
          </cell>
          <cell r="I72">
            <v>1444032.1184941144</v>
          </cell>
          <cell r="J72">
            <v>1365552.1120542167</v>
          </cell>
          <cell r="K72">
            <v>1365552.1120542167</v>
          </cell>
          <cell r="L72">
            <v>1365552.1120542167</v>
          </cell>
          <cell r="M72">
            <v>1365552.1120542167</v>
          </cell>
          <cell r="P72">
            <v>15000</v>
          </cell>
          <cell r="Q72">
            <v>4746470.7894850085</v>
          </cell>
          <cell r="R72">
            <v>3616358.6967504765</v>
          </cell>
          <cell r="S72">
            <v>2862950.6349274605</v>
          </cell>
          <cell r="T72">
            <v>2297894.5885601989</v>
          </cell>
          <cell r="U72">
            <v>1921190.5576486909</v>
          </cell>
          <cell r="V72">
            <v>1732838.5421929371</v>
          </cell>
          <cell r="W72">
            <v>1638662.5344650599</v>
          </cell>
          <cell r="X72">
            <v>1638662.5344650599</v>
          </cell>
          <cell r="Y72">
            <v>1638662.5344650599</v>
          </cell>
          <cell r="Z72">
            <v>1638662.5344650599</v>
          </cell>
          <cell r="AC72">
            <v>15000</v>
          </cell>
          <cell r="AD72">
            <v>5695764.9473820096</v>
          </cell>
          <cell r="AE72">
            <v>4339630.4361005714</v>
          </cell>
          <cell r="AF72">
            <v>3435540.7619129526</v>
          </cell>
          <cell r="AG72">
            <v>2757473.5062722387</v>
          </cell>
          <cell r="AH72">
            <v>2305428.6691784291</v>
          </cell>
          <cell r="AI72">
            <v>2079406.2506315245</v>
          </cell>
          <cell r="AJ72">
            <v>1966395.0413580718</v>
          </cell>
          <cell r="AK72">
            <v>1966395.0413580718</v>
          </cell>
          <cell r="AL72">
            <v>1966395.0413580718</v>
          </cell>
          <cell r="AM72">
            <v>1966395.0413580718</v>
          </cell>
          <cell r="AP72">
            <v>15000</v>
          </cell>
          <cell r="AQ72">
            <v>6766568.7574898275</v>
          </cell>
          <cell r="AR72">
            <v>5155480.9580874788</v>
          </cell>
          <cell r="AS72">
            <v>4081422.4251525877</v>
          </cell>
          <cell r="AT72">
            <v>3275878.5254514194</v>
          </cell>
          <cell r="AU72">
            <v>2738849.2589839734</v>
          </cell>
          <cell r="AV72">
            <v>2470334.6257502511</v>
          </cell>
          <cell r="AW72">
            <v>2336077.309133389</v>
          </cell>
          <cell r="AX72">
            <v>2336077.309133389</v>
          </cell>
          <cell r="AY72">
            <v>2336077.309133389</v>
          </cell>
          <cell r="AZ72">
            <v>2336077.309133389</v>
          </cell>
        </row>
        <row r="73">
          <cell r="C73">
            <v>16000</v>
          </cell>
          <cell r="D73">
            <v>4123630.731136295</v>
          </cell>
          <cell r="E73">
            <v>3141813.8903895528</v>
          </cell>
          <cell r="F73">
            <v>2487269.3298917296</v>
          </cell>
          <cell r="G73">
            <v>1996360.909518362</v>
          </cell>
          <cell r="H73">
            <v>1669088.6292694502</v>
          </cell>
          <cell r="I73">
            <v>1505452.4891449946</v>
          </cell>
          <cell r="J73">
            <v>1423634.4190827666</v>
          </cell>
          <cell r="K73">
            <v>1423634.4190827666</v>
          </cell>
          <cell r="L73">
            <v>1423634.4190827666</v>
          </cell>
          <cell r="M73">
            <v>1423634.4190827666</v>
          </cell>
          <cell r="P73">
            <v>16000</v>
          </cell>
          <cell r="Q73">
            <v>4948356.8773635542</v>
          </cell>
          <cell r="R73">
            <v>3770176.6684674635</v>
          </cell>
          <cell r="S73">
            <v>2984723.1958700754</v>
          </cell>
          <cell r="T73">
            <v>2395633.0914220344</v>
          </cell>
          <cell r="U73">
            <v>2002906.3551233402</v>
          </cell>
          <cell r="V73">
            <v>1806542.9869739935</v>
          </cell>
          <cell r="W73">
            <v>1708361.3028993199</v>
          </cell>
          <cell r="X73">
            <v>1708361.3028993199</v>
          </cell>
          <cell r="Y73">
            <v>1708361.3028993199</v>
          </cell>
          <cell r="Z73">
            <v>1708361.3028993199</v>
          </cell>
          <cell r="AC73">
            <v>16000</v>
          </cell>
          <cell r="AD73">
            <v>5938028.2528362647</v>
          </cell>
          <cell r="AE73">
            <v>4524212.0021609562</v>
          </cell>
          <cell r="AF73">
            <v>3581667.8350440902</v>
          </cell>
          <cell r="AG73">
            <v>2874759.709706441</v>
          </cell>
          <cell r="AH73">
            <v>2403487.6261480083</v>
          </cell>
          <cell r="AI73">
            <v>2167851.5843687919</v>
          </cell>
          <cell r="AJ73">
            <v>2050033.5634791837</v>
          </cell>
          <cell r="AK73">
            <v>2050033.5634791837</v>
          </cell>
          <cell r="AL73">
            <v>2050033.5634791837</v>
          </cell>
          <cell r="AM73">
            <v>2050033.5634791837</v>
          </cell>
          <cell r="AP73">
            <v>16000</v>
          </cell>
          <cell r="AQ73">
            <v>7054377.564369482</v>
          </cell>
          <cell r="AR73">
            <v>5374763.8585672155</v>
          </cell>
          <cell r="AS73">
            <v>4255021.3880323786</v>
          </cell>
          <cell r="AT73">
            <v>3415214.5351312519</v>
          </cell>
          <cell r="AU73">
            <v>2855343.2998638335</v>
          </cell>
          <cell r="AV73">
            <v>2575407.6822301247</v>
          </cell>
          <cell r="AW73">
            <v>2435439.8734132703</v>
          </cell>
          <cell r="AX73">
            <v>2435439.8734132703</v>
          </cell>
          <cell r="AY73">
            <v>2435439.8734132703</v>
          </cell>
          <cell r="AZ73">
            <v>2435439.8734132703</v>
          </cell>
        </row>
        <row r="74">
          <cell r="C74">
            <v>17000</v>
          </cell>
          <cell r="D74">
            <v>4282231.9131030738</v>
          </cell>
          <cell r="E74">
            <v>3262652.8861737652</v>
          </cell>
          <cell r="F74">
            <v>2582933.5348875644</v>
          </cell>
          <cell r="G74">
            <v>2073144.0214229135</v>
          </cell>
          <cell r="H74">
            <v>1733284.3457798129</v>
          </cell>
          <cell r="I74">
            <v>1563354.5079582629</v>
          </cell>
          <cell r="J74">
            <v>1478389.5890474878</v>
          </cell>
          <cell r="K74">
            <v>1478389.5890474878</v>
          </cell>
          <cell r="L74">
            <v>1478389.5890474878</v>
          </cell>
          <cell r="M74">
            <v>1478389.5890474878</v>
          </cell>
          <cell r="P74">
            <v>17000</v>
          </cell>
          <cell r="Q74">
            <v>5138678.2957236888</v>
          </cell>
          <cell r="R74">
            <v>3915183.4634085181</v>
          </cell>
          <cell r="S74">
            <v>3099520.2418650771</v>
          </cell>
          <cell r="T74">
            <v>2487772.8257074961</v>
          </cell>
          <cell r="U74">
            <v>2079941.2149357754</v>
          </cell>
          <cell r="V74">
            <v>1876025.4095499155</v>
          </cell>
          <cell r="W74">
            <v>1774067.5068569854</v>
          </cell>
          <cell r="X74">
            <v>1774067.5068569854</v>
          </cell>
          <cell r="Y74">
            <v>1774067.5068569854</v>
          </cell>
          <cell r="Z74">
            <v>1774067.5068569854</v>
          </cell>
          <cell r="AC74">
            <v>17000</v>
          </cell>
          <cell r="AD74">
            <v>6166413.9548684265</v>
          </cell>
          <cell r="AE74">
            <v>4698220.1560902214</v>
          </cell>
          <cell r="AF74">
            <v>3719424.2902380922</v>
          </cell>
          <cell r="AG74">
            <v>2985327.3908489952</v>
          </cell>
          <cell r="AH74">
            <v>2495929.4579229304</v>
          </cell>
          <cell r="AI74">
            <v>2251230.4914598987</v>
          </cell>
          <cell r="AJ74">
            <v>2128881.0082283826</v>
          </cell>
          <cell r="AK74">
            <v>2128881.0082283826</v>
          </cell>
          <cell r="AL74">
            <v>2128881.0082283826</v>
          </cell>
          <cell r="AM74">
            <v>2128881.0082283826</v>
          </cell>
          <cell r="AP74">
            <v>17000</v>
          </cell>
          <cell r="AQ74">
            <v>7325699.7783836899</v>
          </cell>
          <cell r="AR74">
            <v>5581485.5454351828</v>
          </cell>
          <cell r="AS74">
            <v>4418676.056802853</v>
          </cell>
          <cell r="AT74">
            <v>3546568.9403286059</v>
          </cell>
          <cell r="AU74">
            <v>2965164.1960124411</v>
          </cell>
          <cell r="AV74">
            <v>2674461.8238543593</v>
          </cell>
          <cell r="AW74">
            <v>2529110.6377753182</v>
          </cell>
          <cell r="AX74">
            <v>2529110.6377753182</v>
          </cell>
          <cell r="AY74">
            <v>2529110.6377753182</v>
          </cell>
          <cell r="AZ74">
            <v>2529110.6377753182</v>
          </cell>
        </row>
        <row r="75">
          <cell r="C75">
            <v>18000</v>
          </cell>
          <cell r="D75">
            <v>4431545.8286251659</v>
          </cell>
          <cell r="E75">
            <v>3376415.8694286919</v>
          </cell>
          <cell r="F75">
            <v>2672995.8966310481</v>
          </cell>
          <cell r="G75">
            <v>2145430.9170328151</v>
          </cell>
          <cell r="H75">
            <v>1793720.9306339929</v>
          </cell>
          <cell r="I75">
            <v>1617865.9374345823</v>
          </cell>
          <cell r="J75">
            <v>1529938.4408348766</v>
          </cell>
          <cell r="K75">
            <v>1529938.4408348766</v>
          </cell>
          <cell r="L75">
            <v>1529938.4408348766</v>
          </cell>
          <cell r="M75">
            <v>1529938.4408348766</v>
          </cell>
          <cell r="P75">
            <v>18000</v>
          </cell>
          <cell r="Q75">
            <v>5317854.9943501987</v>
          </cell>
          <cell r="R75">
            <v>4051699.0433144299</v>
          </cell>
          <cell r="S75">
            <v>3207595.0759572578</v>
          </cell>
          <cell r="T75">
            <v>2574517.1004393781</v>
          </cell>
          <cell r="U75">
            <v>2152465.1167607913</v>
          </cell>
          <cell r="V75">
            <v>1941439.1249214986</v>
          </cell>
          <cell r="W75">
            <v>1835926.1290018519</v>
          </cell>
          <cell r="X75">
            <v>1835926.1290018519</v>
          </cell>
          <cell r="Y75">
            <v>1835926.1290018519</v>
          </cell>
          <cell r="Z75">
            <v>1835926.1290018519</v>
          </cell>
          <cell r="AC75">
            <v>18000</v>
          </cell>
          <cell r="AD75">
            <v>6381425.993220238</v>
          </cell>
          <cell r="AE75">
            <v>4862038.8519773157</v>
          </cell>
          <cell r="AF75">
            <v>3849114.0911487089</v>
          </cell>
          <cell r="AG75">
            <v>3089420.5205272534</v>
          </cell>
          <cell r="AH75">
            <v>2582958.1401129495</v>
          </cell>
          <cell r="AI75">
            <v>2329726.9499057983</v>
          </cell>
          <cell r="AJ75">
            <v>2203111.354802222</v>
          </cell>
          <cell r="AK75">
            <v>2203111.354802222</v>
          </cell>
          <cell r="AL75">
            <v>2203111.354802222</v>
          </cell>
          <cell r="AM75">
            <v>2203111.354802222</v>
          </cell>
          <cell r="AP75">
            <v>18000</v>
          </cell>
          <cell r="AQ75">
            <v>7581134.0799456425</v>
          </cell>
          <cell r="AR75">
            <v>5776102.1561490512</v>
          </cell>
          <cell r="AS75">
            <v>4572747.5402846662</v>
          </cell>
          <cell r="AT75">
            <v>3670231.5783863771</v>
          </cell>
          <cell r="AU75">
            <v>3068554.2704541837</v>
          </cell>
          <cell r="AV75">
            <v>2767715.6164880884</v>
          </cell>
          <cell r="AW75">
            <v>2617296.2895050398</v>
          </cell>
          <cell r="AX75">
            <v>2617296.2895050398</v>
          </cell>
          <cell r="AY75">
            <v>2617296.2895050398</v>
          </cell>
          <cell r="AZ75">
            <v>2617296.2895050398</v>
          </cell>
        </row>
        <row r="76">
          <cell r="C76">
            <v>19000</v>
          </cell>
          <cell r="D76">
            <v>4571911.533604241</v>
          </cell>
          <cell r="E76">
            <v>3483361.1684603686</v>
          </cell>
          <cell r="F76">
            <v>2757660.9250311255</v>
          </cell>
          <cell r="G76">
            <v>2213385.7424591929</v>
          </cell>
          <cell r="H76">
            <v>1850535.6207445711</v>
          </cell>
          <cell r="I76">
            <v>1669110.5598872604</v>
          </cell>
          <cell r="J76">
            <v>1578398.029458605</v>
          </cell>
          <cell r="K76">
            <v>1578398.029458605</v>
          </cell>
          <cell r="L76">
            <v>1578398.029458605</v>
          </cell>
          <cell r="M76">
            <v>1578398.029458605</v>
          </cell>
          <cell r="P76">
            <v>19000</v>
          </cell>
          <cell r="Q76">
            <v>5486293.8403250892</v>
          </cell>
          <cell r="R76">
            <v>4180033.4021524424</v>
          </cell>
          <cell r="S76">
            <v>3309193.1100373506</v>
          </cell>
          <cell r="T76">
            <v>2656062.8909510314</v>
          </cell>
          <cell r="U76">
            <v>2220642.7448934852</v>
          </cell>
          <cell r="V76">
            <v>2002932.6718647124</v>
          </cell>
          <cell r="W76">
            <v>1894077.6353503258</v>
          </cell>
          <cell r="X76">
            <v>1894077.6353503258</v>
          </cell>
          <cell r="Y76">
            <v>1894077.6353503258</v>
          </cell>
          <cell r="Z76">
            <v>1894077.6353503258</v>
          </cell>
          <cell r="AC76">
            <v>19000</v>
          </cell>
          <cell r="AD76">
            <v>6583552.6083901068</v>
          </cell>
          <cell r="AE76">
            <v>5016040.082582931</v>
          </cell>
          <cell r="AF76">
            <v>3971031.7320448207</v>
          </cell>
          <cell r="AG76">
            <v>3187275.4691412374</v>
          </cell>
          <cell r="AH76">
            <v>2664771.2938721823</v>
          </cell>
          <cell r="AI76">
            <v>2403519.2062376547</v>
          </cell>
          <cell r="AJ76">
            <v>2272893.1624203911</v>
          </cell>
          <cell r="AK76">
            <v>2272893.1624203911</v>
          </cell>
          <cell r="AL76">
            <v>2272893.1624203911</v>
          </cell>
          <cell r="AM76">
            <v>2272893.1624203911</v>
          </cell>
          <cell r="AP76">
            <v>19000</v>
          </cell>
          <cell r="AQ76">
            <v>7821260.4987674467</v>
          </cell>
          <cell r="AR76">
            <v>5959055.6181085221</v>
          </cell>
          <cell r="AS76">
            <v>4717585.6976692472</v>
          </cell>
          <cell r="AT76">
            <v>3786483.25733979</v>
          </cell>
          <cell r="AU76">
            <v>3165748.2971201525</v>
          </cell>
          <cell r="AV76">
            <v>2855380.8170103338</v>
          </cell>
          <cell r="AW76">
            <v>2700197.0769554246</v>
          </cell>
          <cell r="AX76">
            <v>2700197.0769554246</v>
          </cell>
          <cell r="AY76">
            <v>2700197.0769554246</v>
          </cell>
          <cell r="AZ76">
            <v>2700197.0769554246</v>
          </cell>
        </row>
        <row r="77">
          <cell r="C77">
            <v>20000</v>
          </cell>
          <cell r="D77">
            <v>4703657.4958729027</v>
          </cell>
          <cell r="E77">
            <v>3583739.0444745864</v>
          </cell>
          <cell r="F77">
            <v>2837126.7435423811</v>
          </cell>
          <cell r="G77">
            <v>2277167.5178432269</v>
          </cell>
          <cell r="H77">
            <v>1903861.367377124</v>
          </cell>
          <cell r="I77">
            <v>1717208.2921440729</v>
          </cell>
          <cell r="J77">
            <v>1623881.7545275472</v>
          </cell>
          <cell r="K77">
            <v>1623881.7545275472</v>
          </cell>
          <cell r="L77">
            <v>1623881.7545275472</v>
          </cell>
          <cell r="M77">
            <v>1623881.7545275472</v>
          </cell>
          <cell r="P77">
            <v>20000</v>
          </cell>
          <cell r="Q77">
            <v>5644388.9950474827</v>
          </cell>
          <cell r="R77">
            <v>4300486.8533695033</v>
          </cell>
          <cell r="S77">
            <v>3404552.092250857</v>
          </cell>
          <cell r="T77">
            <v>2732601.021411872</v>
          </cell>
          <cell r="U77">
            <v>2284633.6408525486</v>
          </cell>
          <cell r="V77">
            <v>2060649.9505728874</v>
          </cell>
          <cell r="W77">
            <v>1948658.1054330566</v>
          </cell>
          <cell r="X77">
            <v>1948658.1054330566</v>
          </cell>
          <cell r="Y77">
            <v>1948658.1054330566</v>
          </cell>
          <cell r="Z77">
            <v>1948658.1054330566</v>
          </cell>
          <cell r="AC77">
            <v>20000</v>
          </cell>
          <cell r="AD77">
            <v>6773266.794056979</v>
          </cell>
          <cell r="AE77">
            <v>5160584.2240434038</v>
          </cell>
          <cell r="AF77">
            <v>4085462.5107010282</v>
          </cell>
          <cell r="AG77">
            <v>3279121.2256942461</v>
          </cell>
          <cell r="AH77">
            <v>2741560.3690230581</v>
          </cell>
          <cell r="AI77">
            <v>2472779.940687465</v>
          </cell>
          <cell r="AJ77">
            <v>2338389.726519668</v>
          </cell>
          <cell r="AK77">
            <v>2338389.726519668</v>
          </cell>
          <cell r="AL77">
            <v>2338389.726519668</v>
          </cell>
          <cell r="AM77">
            <v>2338389.726519668</v>
          </cell>
          <cell r="AP77">
            <v>20000</v>
          </cell>
          <cell r="AQ77">
            <v>8046640.9513396909</v>
          </cell>
          <cell r="AR77">
            <v>6130774.0581635637</v>
          </cell>
          <cell r="AS77">
            <v>4853529.4627128216</v>
          </cell>
          <cell r="AT77">
            <v>3895596.016124764</v>
          </cell>
          <cell r="AU77">
            <v>3256973.7183993929</v>
          </cell>
          <cell r="AV77">
            <v>2937662.5695367083</v>
          </cell>
          <cell r="AW77">
            <v>2778006.9951053653</v>
          </cell>
          <cell r="AX77">
            <v>2778006.9951053653</v>
          </cell>
          <cell r="AY77">
            <v>2778006.9951053653</v>
          </cell>
          <cell r="AZ77">
            <v>2778006.9951053653</v>
          </cell>
        </row>
        <row r="78">
          <cell r="C78">
            <v>21000</v>
          </cell>
          <cell r="D78">
            <v>4827101.9007419646</v>
          </cell>
          <cell r="E78">
            <v>3677791.9243748239</v>
          </cell>
          <cell r="F78">
            <v>2911585.2734634029</v>
          </cell>
          <cell r="G78">
            <v>2336930.285279837</v>
          </cell>
          <cell r="H78">
            <v>1953826.9598241257</v>
          </cell>
          <cell r="I78">
            <v>1762275.2970962706</v>
          </cell>
          <cell r="J78">
            <v>1666499.4657323428</v>
          </cell>
          <cell r="K78">
            <v>1666499.4657323428</v>
          </cell>
          <cell r="L78">
            <v>1666499.4657323428</v>
          </cell>
          <cell r="M78">
            <v>1666499.4657323428</v>
          </cell>
          <cell r="P78">
            <v>21000</v>
          </cell>
          <cell r="Q78">
            <v>5792522.2808903577</v>
          </cell>
          <cell r="R78">
            <v>4413350.3092497885</v>
          </cell>
          <cell r="S78">
            <v>3493902.3281560834</v>
          </cell>
          <cell r="T78">
            <v>2804316.3423358044</v>
          </cell>
          <cell r="U78">
            <v>2344592.3517889506</v>
          </cell>
          <cell r="V78">
            <v>2114730.3565155244</v>
          </cell>
          <cell r="W78">
            <v>1999799.3588788114</v>
          </cell>
          <cell r="X78">
            <v>1999799.3588788114</v>
          </cell>
          <cell r="Y78">
            <v>1999799.3588788114</v>
          </cell>
          <cell r="Z78">
            <v>1999799.3588788114</v>
          </cell>
          <cell r="AC78">
            <v>21000</v>
          </cell>
          <cell r="AD78">
            <v>6951026.7370684287</v>
          </cell>
          <cell r="AE78">
            <v>5296020.3710997459</v>
          </cell>
          <cell r="AF78">
            <v>4192682.7937872997</v>
          </cell>
          <cell r="AG78">
            <v>3365179.6108029652</v>
          </cell>
          <cell r="AH78">
            <v>2813510.8221467407</v>
          </cell>
          <cell r="AI78">
            <v>2537676.4278186294</v>
          </cell>
          <cell r="AJ78">
            <v>2399759.2306545735</v>
          </cell>
          <cell r="AK78">
            <v>2399759.2306545735</v>
          </cell>
          <cell r="AL78">
            <v>2399759.2306545735</v>
          </cell>
          <cell r="AM78">
            <v>2399759.2306545735</v>
          </cell>
          <cell r="AP78">
            <v>21000</v>
          </cell>
          <cell r="AQ78">
            <v>8257819.7636372931</v>
          </cell>
          <cell r="AR78">
            <v>6291672.2008664981</v>
          </cell>
          <cell r="AS78">
            <v>4980907.1590193119</v>
          </cell>
          <cell r="AT78">
            <v>3997833.3776339227</v>
          </cell>
          <cell r="AU78">
            <v>3342450.8567103278</v>
          </cell>
          <cell r="AV78">
            <v>3014759.5962485317</v>
          </cell>
          <cell r="AW78">
            <v>2850913.9660176332</v>
          </cell>
          <cell r="AX78">
            <v>2850913.9660176332</v>
          </cell>
          <cell r="AY78">
            <v>2850913.9660176332</v>
          </cell>
          <cell r="AZ78">
            <v>2850913.9660176332</v>
          </cell>
        </row>
        <row r="79">
          <cell r="C79">
            <v>22000</v>
          </cell>
          <cell r="D79">
            <v>4942552.9481417388</v>
          </cell>
          <cell r="E79">
            <v>3765754.6271556043</v>
          </cell>
          <cell r="F79">
            <v>2981222.4131648536</v>
          </cell>
          <cell r="G79">
            <v>2392823.2526717908</v>
          </cell>
          <cell r="H79">
            <v>2000557.1456764152</v>
          </cell>
          <cell r="I79">
            <v>1804424.0921787275</v>
          </cell>
          <cell r="J79">
            <v>1706357.5654298838</v>
          </cell>
          <cell r="K79">
            <v>1706357.5654298838</v>
          </cell>
          <cell r="L79">
            <v>1706357.5654298838</v>
          </cell>
          <cell r="M79">
            <v>1706357.5654298838</v>
          </cell>
          <cell r="P79">
            <v>22000</v>
          </cell>
          <cell r="Q79">
            <v>5931063.537770086</v>
          </cell>
          <cell r="R79">
            <v>4518905.552586725</v>
          </cell>
          <cell r="S79">
            <v>3577466.895797824</v>
          </cell>
          <cell r="T79">
            <v>2871387.9032061487</v>
          </cell>
          <cell r="U79">
            <v>2400668.5748116979</v>
          </cell>
          <cell r="V79">
            <v>2165308.9106144728</v>
          </cell>
          <cell r="W79">
            <v>2047629.0785158605</v>
          </cell>
          <cell r="X79">
            <v>2047629.0785158605</v>
          </cell>
          <cell r="Y79">
            <v>2047629.0785158605</v>
          </cell>
          <cell r="Z79">
            <v>2047629.0785158605</v>
          </cell>
          <cell r="AC79">
            <v>22000</v>
          </cell>
          <cell r="AD79">
            <v>7117276.2453241032</v>
          </cell>
          <cell r="AE79">
            <v>5422686.6631040694</v>
          </cell>
          <cell r="AF79">
            <v>4292960.2749573886</v>
          </cell>
          <cell r="AG79">
            <v>3445665.4838473783</v>
          </cell>
          <cell r="AH79">
            <v>2880802.2897740374</v>
          </cell>
          <cell r="AI79">
            <v>2598370.6927373675</v>
          </cell>
          <cell r="AJ79">
            <v>2457154.8942190325</v>
          </cell>
          <cell r="AK79">
            <v>2457154.8942190325</v>
          </cell>
          <cell r="AL79">
            <v>2457154.8942190325</v>
          </cell>
          <cell r="AM79">
            <v>2457154.8942190325</v>
          </cell>
          <cell r="AP79">
            <v>22000</v>
          </cell>
          <cell r="AQ79">
            <v>8455324.1794450339</v>
          </cell>
          <cell r="AR79">
            <v>6442151.7557676341</v>
          </cell>
          <cell r="AS79">
            <v>5100036.8066493776</v>
          </cell>
          <cell r="AT79">
            <v>4093450.5948106851</v>
          </cell>
          <cell r="AU79">
            <v>3422393.1202515564</v>
          </cell>
          <cell r="AV79">
            <v>3086864.3829719923</v>
          </cell>
          <cell r="AW79">
            <v>2919100.0143322106</v>
          </cell>
          <cell r="AX79">
            <v>2919100.0143322106</v>
          </cell>
          <cell r="AY79">
            <v>2919100.0143322106</v>
          </cell>
          <cell r="AZ79">
            <v>2919100.0143322106</v>
          </cell>
        </row>
        <row r="80">
          <cell r="C80">
            <v>23000</v>
          </cell>
          <cell r="D80">
            <v>5050309.1415812736</v>
          </cell>
          <cell r="E80">
            <v>3847854.5840619165</v>
          </cell>
          <cell r="F80">
            <v>3046218.212382351</v>
          </cell>
          <cell r="G80">
            <v>2444990.9336226769</v>
          </cell>
          <cell r="H80">
            <v>2044172.7477828939</v>
          </cell>
          <cell r="I80">
            <v>1843763.6548630025</v>
          </cell>
          <cell r="J80">
            <v>1743559.1084030569</v>
          </cell>
          <cell r="K80">
            <v>1743559.1084030569</v>
          </cell>
          <cell r="L80">
            <v>1743559.1084030569</v>
          </cell>
          <cell r="M80">
            <v>1743559.1084030569</v>
          </cell>
          <cell r="P80">
            <v>23000</v>
          </cell>
          <cell r="Q80">
            <v>6060370.9698975282</v>
          </cell>
          <cell r="R80">
            <v>4617425.5008742996</v>
          </cell>
          <cell r="S80">
            <v>3655461.8548588213</v>
          </cell>
          <cell r="T80">
            <v>2933989.1203472121</v>
          </cell>
          <cell r="U80">
            <v>2453007.2973394725</v>
          </cell>
          <cell r="V80">
            <v>2212516.3858356029</v>
          </cell>
          <cell r="W80">
            <v>2092270.9300836681</v>
          </cell>
          <cell r="X80">
            <v>2092270.9300836681</v>
          </cell>
          <cell r="Y80">
            <v>2092270.9300836681</v>
          </cell>
          <cell r="Z80">
            <v>2092270.9300836681</v>
          </cell>
          <cell r="AC80">
            <v>23000</v>
          </cell>
          <cell r="AD80">
            <v>7272445.1638770336</v>
          </cell>
          <cell r="AE80">
            <v>5540910.6010491597</v>
          </cell>
          <cell r="AF80">
            <v>4386554.2258305857</v>
          </cell>
          <cell r="AG80">
            <v>3520786.9444166543</v>
          </cell>
          <cell r="AH80">
            <v>2943608.7568073669</v>
          </cell>
          <cell r="AI80">
            <v>2655019.6630027234</v>
          </cell>
          <cell r="AJ80">
            <v>2510725.1161004016</v>
          </cell>
          <cell r="AK80">
            <v>2510725.1161004016</v>
          </cell>
          <cell r="AL80">
            <v>2510725.1161004016</v>
          </cell>
          <cell r="AM80">
            <v>2510725.1161004016</v>
          </cell>
          <cell r="AP80">
            <v>23000</v>
          </cell>
          <cell r="AQ80">
            <v>8639664.8546859156</v>
          </cell>
          <cell r="AR80">
            <v>6582601.794046401</v>
          </cell>
          <cell r="AS80">
            <v>5211226.4202867355</v>
          </cell>
          <cell r="AT80">
            <v>4182694.8899669852</v>
          </cell>
          <cell r="AU80">
            <v>3497007.2030871515</v>
          </cell>
          <cell r="AV80">
            <v>3154163.3596472354</v>
          </cell>
          <cell r="AW80">
            <v>2982741.4379272768</v>
          </cell>
          <cell r="AX80">
            <v>2982741.4379272768</v>
          </cell>
          <cell r="AY80">
            <v>2982741.4379272768</v>
          </cell>
          <cell r="AZ80">
            <v>2982741.4379272768</v>
          </cell>
        </row>
        <row r="81">
          <cell r="C81">
            <v>24000</v>
          </cell>
          <cell r="D81">
            <v>5150659.569143679</v>
          </cell>
          <cell r="E81">
            <v>3924312.0526808919</v>
          </cell>
          <cell r="F81">
            <v>3106747.0417057066</v>
          </cell>
          <cell r="G81">
            <v>2493573.2834743173</v>
          </cell>
          <cell r="H81">
            <v>2084790.7779867242</v>
          </cell>
          <cell r="I81">
            <v>1880399.5252429279</v>
          </cell>
          <cell r="J81">
            <v>1778203.8988710297</v>
          </cell>
          <cell r="K81">
            <v>1778203.8988710297</v>
          </cell>
          <cell r="L81">
            <v>1778203.8988710297</v>
          </cell>
          <cell r="M81">
            <v>1778203.8988710297</v>
          </cell>
          <cell r="P81">
            <v>24000</v>
          </cell>
          <cell r="Q81">
            <v>6180791.4829724142</v>
          </cell>
          <cell r="R81">
            <v>4709174.4632170703</v>
          </cell>
          <cell r="S81">
            <v>3728096.450046848</v>
          </cell>
          <cell r="T81">
            <v>2992287.9401691807</v>
          </cell>
          <cell r="U81">
            <v>2501748.9335840689</v>
          </cell>
          <cell r="V81">
            <v>2256479.4302915134</v>
          </cell>
          <cell r="W81">
            <v>2133844.6786452355</v>
          </cell>
          <cell r="X81">
            <v>2133844.6786452355</v>
          </cell>
          <cell r="Y81">
            <v>2133844.6786452355</v>
          </cell>
          <cell r="Z81">
            <v>2133844.6786452355</v>
          </cell>
          <cell r="AC81">
            <v>24000</v>
          </cell>
          <cell r="AD81">
            <v>7416949.7795668971</v>
          </cell>
          <cell r="AE81">
            <v>5651009.3558604838</v>
          </cell>
          <cell r="AF81">
            <v>4473715.7400562176</v>
          </cell>
          <cell r="AG81">
            <v>3590745.5282030166</v>
          </cell>
          <cell r="AH81">
            <v>3002098.7203008826</v>
          </cell>
          <cell r="AI81">
            <v>2707775.316349816</v>
          </cell>
          <cell r="AJ81">
            <v>2560613.6143742823</v>
          </cell>
          <cell r="AK81">
            <v>2560613.6143742823</v>
          </cell>
          <cell r="AL81">
            <v>2560613.6143742823</v>
          </cell>
          <cell r="AM81">
            <v>2560613.6143742823</v>
          </cell>
          <cell r="AP81">
            <v>24000</v>
          </cell>
          <cell r="AQ81">
            <v>8811336.3381254729</v>
          </cell>
          <cell r="AR81">
            <v>6713399.1147622541</v>
          </cell>
          <cell r="AS81">
            <v>5314774.2991867866</v>
          </cell>
          <cell r="AT81">
            <v>4265805.6875051837</v>
          </cell>
          <cell r="AU81">
            <v>3566493.2797174482</v>
          </cell>
          <cell r="AV81">
            <v>3216837.0758235813</v>
          </cell>
          <cell r="AW81">
            <v>3042008.9738766472</v>
          </cell>
          <cell r="AX81">
            <v>3042008.9738766472</v>
          </cell>
          <cell r="AY81">
            <v>3042008.9738766472</v>
          </cell>
          <cell r="AZ81">
            <v>3042008.9738766472</v>
          </cell>
        </row>
        <row r="82">
          <cell r="C82">
            <v>25000</v>
          </cell>
          <cell r="D82">
            <v>5243884.1767299892</v>
          </cell>
          <cell r="E82">
            <v>3995340.3251276044</v>
          </cell>
          <cell r="F82">
            <v>3162977.7573926873</v>
          </cell>
          <cell r="G82">
            <v>2538705.831591499</v>
          </cell>
          <cell r="H82">
            <v>2122524.5477240402</v>
          </cell>
          <cell r="I82">
            <v>1914433.9057903111</v>
          </cell>
          <cell r="J82">
            <v>1810388.5848234463</v>
          </cell>
          <cell r="K82">
            <v>1810388.5848234463</v>
          </cell>
          <cell r="L82">
            <v>1810388.5848234463</v>
          </cell>
          <cell r="M82">
            <v>1810388.5848234463</v>
          </cell>
          <cell r="P82">
            <v>25000</v>
          </cell>
          <cell r="Q82">
            <v>6292661.0120759867</v>
          </cell>
          <cell r="R82">
            <v>4794408.3901531249</v>
          </cell>
          <cell r="S82">
            <v>3795573.3088712245</v>
          </cell>
          <cell r="T82">
            <v>3046446.9979097988</v>
          </cell>
          <cell r="U82">
            <v>2547029.4572688481</v>
          </cell>
          <cell r="V82">
            <v>2297320.686948373</v>
          </cell>
          <cell r="W82">
            <v>2172466.3017881354</v>
          </cell>
          <cell r="X82">
            <v>2172466.3017881354</v>
          </cell>
          <cell r="Y82">
            <v>2172466.3017881354</v>
          </cell>
          <cell r="Z82">
            <v>2172466.3017881354</v>
          </cell>
          <cell r="AC82">
            <v>25000</v>
          </cell>
          <cell r="AD82">
            <v>7551193.2144911839</v>
          </cell>
          <cell r="AE82">
            <v>5753290.0681837499</v>
          </cell>
          <cell r="AF82">
            <v>4554687.9706454696</v>
          </cell>
          <cell r="AG82">
            <v>3655736.3974917582</v>
          </cell>
          <cell r="AH82">
            <v>3056435.3487226176</v>
          </cell>
          <cell r="AI82">
            <v>2756784.8243380473</v>
          </cell>
          <cell r="AJ82">
            <v>2606959.5621457626</v>
          </cell>
          <cell r="AK82">
            <v>2606959.5621457626</v>
          </cell>
          <cell r="AL82">
            <v>2606959.5621457626</v>
          </cell>
          <cell r="AM82">
            <v>2606959.5621457626</v>
          </cell>
          <cell r="AP82">
            <v>25000</v>
          </cell>
          <cell r="AQ82">
            <v>8970817.5388155263</v>
          </cell>
          <cell r="AR82">
            <v>6834908.6010022946</v>
          </cell>
          <cell r="AS82">
            <v>5410969.3091268176</v>
          </cell>
          <cell r="AT82">
            <v>4343014.8402202083</v>
          </cell>
          <cell r="AU82">
            <v>3631045.1942824693</v>
          </cell>
          <cell r="AV82">
            <v>3275060.3713135999</v>
          </cell>
          <cell r="AW82">
            <v>3097067.9598291661</v>
          </cell>
          <cell r="AX82">
            <v>3097067.9598291661</v>
          </cell>
          <cell r="AY82">
            <v>3097067.9598291661</v>
          </cell>
          <cell r="AZ82">
            <v>3097067.9598291661</v>
          </cell>
        </row>
        <row r="88">
          <cell r="C88">
            <v>2</v>
          </cell>
          <cell r="D88">
            <v>27200</v>
          </cell>
          <cell r="E88">
            <v>27200</v>
          </cell>
          <cell r="F88">
            <v>27200</v>
          </cell>
          <cell r="G88">
            <v>27200</v>
          </cell>
          <cell r="H88">
            <v>27200</v>
          </cell>
          <cell r="I88">
            <v>27200</v>
          </cell>
          <cell r="J88">
            <v>27200</v>
          </cell>
          <cell r="K88">
            <v>27200</v>
          </cell>
          <cell r="L88">
            <v>27200</v>
          </cell>
          <cell r="M88">
            <v>27200</v>
          </cell>
          <cell r="P88">
            <v>2</v>
          </cell>
          <cell r="Q88">
            <v>31280</v>
          </cell>
          <cell r="R88">
            <v>31280</v>
          </cell>
          <cell r="S88">
            <v>31280</v>
          </cell>
          <cell r="T88">
            <v>31280</v>
          </cell>
          <cell r="U88">
            <v>31280</v>
          </cell>
          <cell r="V88">
            <v>31280</v>
          </cell>
          <cell r="W88">
            <v>31280</v>
          </cell>
          <cell r="X88">
            <v>31280</v>
          </cell>
          <cell r="Y88">
            <v>31280</v>
          </cell>
          <cell r="Z88">
            <v>31280</v>
          </cell>
          <cell r="AC88">
            <v>2</v>
          </cell>
          <cell r="AD88">
            <v>35346.400000000001</v>
          </cell>
          <cell r="AE88">
            <v>35346.400000000001</v>
          </cell>
          <cell r="AF88">
            <v>35346.400000000001</v>
          </cell>
          <cell r="AG88">
            <v>35346.400000000001</v>
          </cell>
          <cell r="AH88">
            <v>35346.400000000001</v>
          </cell>
          <cell r="AI88">
            <v>35346.400000000001</v>
          </cell>
          <cell r="AJ88">
            <v>35346.400000000001</v>
          </cell>
          <cell r="AK88">
            <v>35346.400000000001</v>
          </cell>
          <cell r="AL88">
            <v>35346.400000000001</v>
          </cell>
          <cell r="AM88">
            <v>35346.400000000001</v>
          </cell>
          <cell r="AP88">
            <v>2</v>
          </cell>
          <cell r="AQ88">
            <v>39941.431999999993</v>
          </cell>
          <cell r="AR88">
            <v>39941.431999999993</v>
          </cell>
          <cell r="AS88">
            <v>39941.431999999993</v>
          </cell>
          <cell r="AT88">
            <v>39941.431999999993</v>
          </cell>
          <cell r="AU88">
            <v>39941.431999999993</v>
          </cell>
          <cell r="AV88">
            <v>39941.431999999993</v>
          </cell>
          <cell r="AW88">
            <v>39941.431999999993</v>
          </cell>
          <cell r="AX88">
            <v>39941.431999999993</v>
          </cell>
          <cell r="AY88">
            <v>39941.431999999993</v>
          </cell>
          <cell r="AZ88">
            <v>39941.431999999993</v>
          </cell>
        </row>
        <row r="89">
          <cell r="C89">
            <v>4</v>
          </cell>
          <cell r="D89">
            <v>33150</v>
          </cell>
          <cell r="E89">
            <v>33150</v>
          </cell>
          <cell r="F89">
            <v>33150</v>
          </cell>
          <cell r="G89">
            <v>33150</v>
          </cell>
          <cell r="H89">
            <v>33150</v>
          </cell>
          <cell r="I89">
            <v>33150</v>
          </cell>
          <cell r="J89">
            <v>33150</v>
          </cell>
          <cell r="K89">
            <v>33150</v>
          </cell>
          <cell r="L89">
            <v>33150</v>
          </cell>
          <cell r="M89">
            <v>33150</v>
          </cell>
          <cell r="P89">
            <v>4</v>
          </cell>
          <cell r="Q89">
            <v>38122.5</v>
          </cell>
          <cell r="R89">
            <v>38122.5</v>
          </cell>
          <cell r="S89">
            <v>38122.5</v>
          </cell>
          <cell r="T89">
            <v>38122.5</v>
          </cell>
          <cell r="U89">
            <v>38122.5</v>
          </cell>
          <cell r="V89">
            <v>38122.5</v>
          </cell>
          <cell r="W89">
            <v>38122.5</v>
          </cell>
          <cell r="X89">
            <v>38122.5</v>
          </cell>
          <cell r="Y89">
            <v>38122.5</v>
          </cell>
          <cell r="Z89">
            <v>38122.5</v>
          </cell>
          <cell r="AC89">
            <v>4</v>
          </cell>
          <cell r="AD89">
            <v>43078.424999999996</v>
          </cell>
          <cell r="AE89">
            <v>43078.424999999996</v>
          </cell>
          <cell r="AF89">
            <v>43078.424999999996</v>
          </cell>
          <cell r="AG89">
            <v>43078.424999999996</v>
          </cell>
          <cell r="AH89">
            <v>43078.424999999996</v>
          </cell>
          <cell r="AI89">
            <v>43078.424999999996</v>
          </cell>
          <cell r="AJ89">
            <v>43078.424999999996</v>
          </cell>
          <cell r="AK89">
            <v>43078.424999999996</v>
          </cell>
          <cell r="AL89">
            <v>43078.424999999996</v>
          </cell>
          <cell r="AM89">
            <v>43078.424999999996</v>
          </cell>
          <cell r="AP89">
            <v>4</v>
          </cell>
          <cell r="AQ89">
            <v>48678.620249999993</v>
          </cell>
          <cell r="AR89">
            <v>48678.620249999993</v>
          </cell>
          <cell r="AS89">
            <v>48678.620249999993</v>
          </cell>
          <cell r="AT89">
            <v>48678.620249999993</v>
          </cell>
          <cell r="AU89">
            <v>48678.620249999993</v>
          </cell>
          <cell r="AV89">
            <v>48678.620249999993</v>
          </cell>
          <cell r="AW89">
            <v>48678.620249999993</v>
          </cell>
          <cell r="AX89">
            <v>48678.620249999993</v>
          </cell>
          <cell r="AY89">
            <v>48678.620249999993</v>
          </cell>
          <cell r="AZ89">
            <v>48678.620249999993</v>
          </cell>
        </row>
        <row r="90">
          <cell r="C90">
            <v>6</v>
          </cell>
          <cell r="D90">
            <v>39100</v>
          </cell>
          <cell r="E90">
            <v>39100</v>
          </cell>
          <cell r="F90">
            <v>39100</v>
          </cell>
          <cell r="G90">
            <v>39100</v>
          </cell>
          <cell r="H90">
            <v>39100</v>
          </cell>
          <cell r="I90">
            <v>39100</v>
          </cell>
          <cell r="J90">
            <v>39100</v>
          </cell>
          <cell r="K90">
            <v>39100</v>
          </cell>
          <cell r="L90">
            <v>39100</v>
          </cell>
          <cell r="M90">
            <v>39100</v>
          </cell>
          <cell r="P90">
            <v>6</v>
          </cell>
          <cell r="Q90">
            <v>44965</v>
          </cell>
          <cell r="R90">
            <v>44965</v>
          </cell>
          <cell r="S90">
            <v>44965</v>
          </cell>
          <cell r="T90">
            <v>44965</v>
          </cell>
          <cell r="U90">
            <v>44965</v>
          </cell>
          <cell r="V90">
            <v>44965</v>
          </cell>
          <cell r="W90">
            <v>44965</v>
          </cell>
          <cell r="X90">
            <v>44965</v>
          </cell>
          <cell r="Y90">
            <v>44965</v>
          </cell>
          <cell r="Z90">
            <v>44965</v>
          </cell>
          <cell r="AC90">
            <v>6</v>
          </cell>
          <cell r="AD90">
            <v>50810.45</v>
          </cell>
          <cell r="AE90">
            <v>50810.45</v>
          </cell>
          <cell r="AF90">
            <v>50810.45</v>
          </cell>
          <cell r="AG90">
            <v>50810.45</v>
          </cell>
          <cell r="AH90">
            <v>50810.45</v>
          </cell>
          <cell r="AI90">
            <v>50810.45</v>
          </cell>
          <cell r="AJ90">
            <v>50810.45</v>
          </cell>
          <cell r="AK90">
            <v>50810.45</v>
          </cell>
          <cell r="AL90">
            <v>50810.45</v>
          </cell>
          <cell r="AM90">
            <v>50810.45</v>
          </cell>
          <cell r="AP90">
            <v>6</v>
          </cell>
          <cell r="AQ90">
            <v>57415.808499999985</v>
          </cell>
          <cell r="AR90">
            <v>57415.808499999985</v>
          </cell>
          <cell r="AS90">
            <v>57415.808499999985</v>
          </cell>
          <cell r="AT90">
            <v>57415.808499999985</v>
          </cell>
          <cell r="AU90">
            <v>57415.808499999985</v>
          </cell>
          <cell r="AV90">
            <v>57415.808499999985</v>
          </cell>
          <cell r="AW90">
            <v>57415.808499999985</v>
          </cell>
          <cell r="AX90">
            <v>57415.808499999985</v>
          </cell>
          <cell r="AY90">
            <v>57415.808499999985</v>
          </cell>
          <cell r="AZ90">
            <v>57415.808499999985</v>
          </cell>
        </row>
        <row r="91">
          <cell r="C91">
            <v>8</v>
          </cell>
          <cell r="D91">
            <v>45050</v>
          </cell>
          <cell r="E91">
            <v>45050</v>
          </cell>
          <cell r="F91">
            <v>45050</v>
          </cell>
          <cell r="G91">
            <v>45050</v>
          </cell>
          <cell r="H91">
            <v>45050</v>
          </cell>
          <cell r="I91">
            <v>45050</v>
          </cell>
          <cell r="J91">
            <v>45050</v>
          </cell>
          <cell r="K91">
            <v>45050</v>
          </cell>
          <cell r="L91">
            <v>45050</v>
          </cell>
          <cell r="M91">
            <v>45050</v>
          </cell>
          <cell r="P91">
            <v>8</v>
          </cell>
          <cell r="Q91">
            <v>51807.5</v>
          </cell>
          <cell r="R91">
            <v>51807.5</v>
          </cell>
          <cell r="S91">
            <v>51807.5</v>
          </cell>
          <cell r="T91">
            <v>51807.5</v>
          </cell>
          <cell r="U91">
            <v>51807.5</v>
          </cell>
          <cell r="V91">
            <v>51807.5</v>
          </cell>
          <cell r="W91">
            <v>51807.5</v>
          </cell>
          <cell r="X91">
            <v>51807.5</v>
          </cell>
          <cell r="Y91">
            <v>51807.5</v>
          </cell>
          <cell r="Z91">
            <v>51807.5</v>
          </cell>
          <cell r="AC91">
            <v>8</v>
          </cell>
          <cell r="AD91">
            <v>58542.474999999984</v>
          </cell>
          <cell r="AE91">
            <v>58542.474999999984</v>
          </cell>
          <cell r="AF91">
            <v>58542.474999999984</v>
          </cell>
          <cell r="AG91">
            <v>58542.474999999984</v>
          </cell>
          <cell r="AH91">
            <v>58542.474999999984</v>
          </cell>
          <cell r="AI91">
            <v>58542.474999999984</v>
          </cell>
          <cell r="AJ91">
            <v>58542.474999999984</v>
          </cell>
          <cell r="AK91">
            <v>58542.474999999984</v>
          </cell>
          <cell r="AL91">
            <v>58542.474999999984</v>
          </cell>
          <cell r="AM91">
            <v>58542.474999999984</v>
          </cell>
          <cell r="AP91">
            <v>8</v>
          </cell>
          <cell r="AQ91">
            <v>66152.996749999977</v>
          </cell>
          <cell r="AR91">
            <v>66152.996749999977</v>
          </cell>
          <cell r="AS91">
            <v>66152.996749999977</v>
          </cell>
          <cell r="AT91">
            <v>66152.996749999977</v>
          </cell>
          <cell r="AU91">
            <v>66152.996749999977</v>
          </cell>
          <cell r="AV91">
            <v>66152.996749999977</v>
          </cell>
          <cell r="AW91">
            <v>66152.996749999977</v>
          </cell>
          <cell r="AX91">
            <v>66152.996749999977</v>
          </cell>
          <cell r="AY91">
            <v>66152.996749999977</v>
          </cell>
          <cell r="AZ91">
            <v>66152.996749999977</v>
          </cell>
        </row>
        <row r="92">
          <cell r="C92">
            <v>10</v>
          </cell>
          <cell r="D92">
            <v>60000</v>
          </cell>
          <cell r="E92">
            <v>60000</v>
          </cell>
          <cell r="F92">
            <v>60000</v>
          </cell>
          <cell r="G92">
            <v>60000</v>
          </cell>
          <cell r="H92">
            <v>60000</v>
          </cell>
          <cell r="I92">
            <v>60000</v>
          </cell>
          <cell r="J92">
            <v>60000</v>
          </cell>
          <cell r="K92">
            <v>60000</v>
          </cell>
          <cell r="L92">
            <v>60000</v>
          </cell>
          <cell r="M92">
            <v>60000</v>
          </cell>
          <cell r="P92">
            <v>10</v>
          </cell>
          <cell r="Q92">
            <v>58650</v>
          </cell>
          <cell r="R92">
            <v>58650</v>
          </cell>
          <cell r="S92">
            <v>58650</v>
          </cell>
          <cell r="T92">
            <v>58650</v>
          </cell>
          <cell r="U92">
            <v>58650</v>
          </cell>
          <cell r="V92">
            <v>58650</v>
          </cell>
          <cell r="W92">
            <v>58650</v>
          </cell>
          <cell r="X92">
            <v>58650</v>
          </cell>
          <cell r="Y92">
            <v>58650</v>
          </cell>
          <cell r="Z92">
            <v>58650</v>
          </cell>
          <cell r="AC92">
            <v>10</v>
          </cell>
          <cell r="AD92">
            <v>66274.5</v>
          </cell>
          <cell r="AE92">
            <v>66274.5</v>
          </cell>
          <cell r="AF92">
            <v>66274.5</v>
          </cell>
          <cell r="AG92">
            <v>66274.5</v>
          </cell>
          <cell r="AH92">
            <v>66274.5</v>
          </cell>
          <cell r="AI92">
            <v>66274.5</v>
          </cell>
          <cell r="AJ92">
            <v>66274.5</v>
          </cell>
          <cell r="AK92">
            <v>66274.5</v>
          </cell>
          <cell r="AL92">
            <v>66274.5</v>
          </cell>
          <cell r="AM92">
            <v>66274.5</v>
          </cell>
          <cell r="AP92">
            <v>10</v>
          </cell>
          <cell r="AQ92">
            <v>88106.1</v>
          </cell>
          <cell r="AR92">
            <v>88106.1</v>
          </cell>
          <cell r="AS92">
            <v>88106.1</v>
          </cell>
          <cell r="AT92">
            <v>88106.1</v>
          </cell>
          <cell r="AU92">
            <v>88106.1</v>
          </cell>
          <cell r="AV92">
            <v>88106.1</v>
          </cell>
          <cell r="AW92">
            <v>88106.1</v>
          </cell>
          <cell r="AX92">
            <v>88106.1</v>
          </cell>
          <cell r="AY92">
            <v>88106.1</v>
          </cell>
          <cell r="AZ92">
            <v>88106.1</v>
          </cell>
        </row>
        <row r="93">
          <cell r="C93">
            <v>20</v>
          </cell>
          <cell r="D93">
            <v>62500</v>
          </cell>
          <cell r="E93">
            <v>62500</v>
          </cell>
          <cell r="F93">
            <v>62500</v>
          </cell>
          <cell r="G93">
            <v>62500</v>
          </cell>
          <cell r="H93">
            <v>62500</v>
          </cell>
          <cell r="I93">
            <v>62500</v>
          </cell>
          <cell r="J93">
            <v>62500</v>
          </cell>
          <cell r="K93">
            <v>62500</v>
          </cell>
          <cell r="L93">
            <v>62500</v>
          </cell>
          <cell r="M93">
            <v>62500</v>
          </cell>
          <cell r="P93">
            <v>20</v>
          </cell>
          <cell r="Q93">
            <v>61093.75</v>
          </cell>
          <cell r="R93">
            <v>61093.75</v>
          </cell>
          <cell r="S93">
            <v>61093.75</v>
          </cell>
          <cell r="T93">
            <v>61093.75</v>
          </cell>
          <cell r="U93">
            <v>61093.75</v>
          </cell>
          <cell r="V93">
            <v>61093.75</v>
          </cell>
          <cell r="W93">
            <v>61093.75</v>
          </cell>
          <cell r="X93">
            <v>61093.75</v>
          </cell>
          <cell r="Y93">
            <v>61093.75</v>
          </cell>
          <cell r="Z93">
            <v>61093.75</v>
          </cell>
          <cell r="AC93">
            <v>20</v>
          </cell>
          <cell r="AD93">
            <v>69035.937499999985</v>
          </cell>
          <cell r="AE93">
            <v>69035.937499999985</v>
          </cell>
          <cell r="AF93">
            <v>69035.937499999985</v>
          </cell>
          <cell r="AG93">
            <v>69035.937499999985</v>
          </cell>
          <cell r="AH93">
            <v>69035.937499999985</v>
          </cell>
          <cell r="AI93">
            <v>69035.937499999985</v>
          </cell>
          <cell r="AJ93">
            <v>69035.937499999985</v>
          </cell>
          <cell r="AK93">
            <v>69035.937499999985</v>
          </cell>
          <cell r="AL93">
            <v>69035.937499999985</v>
          </cell>
          <cell r="AM93">
            <v>69035.937499999985</v>
          </cell>
          <cell r="AP93">
            <v>20</v>
          </cell>
          <cell r="AQ93">
            <v>91777.187499999971</v>
          </cell>
          <cell r="AR93">
            <v>91777.187499999971</v>
          </cell>
          <cell r="AS93">
            <v>91777.187499999971</v>
          </cell>
          <cell r="AT93">
            <v>91777.187499999971</v>
          </cell>
          <cell r="AU93">
            <v>91777.187499999971</v>
          </cell>
          <cell r="AV93">
            <v>91777.187499999971</v>
          </cell>
          <cell r="AW93">
            <v>91777.187499999971</v>
          </cell>
          <cell r="AX93">
            <v>91777.187499999971</v>
          </cell>
          <cell r="AY93">
            <v>91777.187499999971</v>
          </cell>
          <cell r="AZ93">
            <v>91777.187499999971</v>
          </cell>
        </row>
        <row r="94">
          <cell r="C94">
            <v>30</v>
          </cell>
          <cell r="D94">
            <v>65000</v>
          </cell>
          <cell r="E94">
            <v>65000</v>
          </cell>
          <cell r="F94">
            <v>65000</v>
          </cell>
          <cell r="G94">
            <v>65000</v>
          </cell>
          <cell r="H94">
            <v>65000</v>
          </cell>
          <cell r="I94">
            <v>65000</v>
          </cell>
          <cell r="J94">
            <v>65000</v>
          </cell>
          <cell r="K94">
            <v>65000</v>
          </cell>
          <cell r="L94">
            <v>65000</v>
          </cell>
          <cell r="M94">
            <v>65000</v>
          </cell>
          <cell r="P94">
            <v>30</v>
          </cell>
          <cell r="Q94">
            <v>63537.5</v>
          </cell>
          <cell r="R94">
            <v>63537.5</v>
          </cell>
          <cell r="S94">
            <v>63537.5</v>
          </cell>
          <cell r="T94">
            <v>63537.5</v>
          </cell>
          <cell r="U94">
            <v>63537.5</v>
          </cell>
          <cell r="V94">
            <v>63537.5</v>
          </cell>
          <cell r="W94">
            <v>63537.5</v>
          </cell>
          <cell r="X94">
            <v>63537.5</v>
          </cell>
          <cell r="Y94">
            <v>63537.5</v>
          </cell>
          <cell r="Z94">
            <v>63537.5</v>
          </cell>
          <cell r="AC94">
            <v>30</v>
          </cell>
          <cell r="AD94">
            <v>71797.374999999985</v>
          </cell>
          <cell r="AE94">
            <v>71797.374999999985</v>
          </cell>
          <cell r="AF94">
            <v>71797.374999999985</v>
          </cell>
          <cell r="AG94">
            <v>71797.374999999985</v>
          </cell>
          <cell r="AH94">
            <v>71797.374999999985</v>
          </cell>
          <cell r="AI94">
            <v>71797.374999999985</v>
          </cell>
          <cell r="AJ94">
            <v>71797.374999999985</v>
          </cell>
          <cell r="AK94">
            <v>71797.374999999985</v>
          </cell>
          <cell r="AL94">
            <v>71797.374999999985</v>
          </cell>
          <cell r="AM94">
            <v>71797.374999999985</v>
          </cell>
          <cell r="AP94">
            <v>30</v>
          </cell>
          <cell r="AQ94">
            <v>95448.27499999998</v>
          </cell>
          <cell r="AR94">
            <v>95448.27499999998</v>
          </cell>
          <cell r="AS94">
            <v>95448.27499999998</v>
          </cell>
          <cell r="AT94">
            <v>95448.27499999998</v>
          </cell>
          <cell r="AU94">
            <v>95448.27499999998</v>
          </cell>
          <cell r="AV94">
            <v>95448.27499999998</v>
          </cell>
          <cell r="AW94">
            <v>95448.27499999998</v>
          </cell>
          <cell r="AX94">
            <v>95448.27499999998</v>
          </cell>
          <cell r="AY94">
            <v>95448.27499999998</v>
          </cell>
          <cell r="AZ94">
            <v>95448.27499999998</v>
          </cell>
        </row>
        <row r="95">
          <cell r="C95">
            <v>40</v>
          </cell>
          <cell r="D95">
            <v>67500</v>
          </cell>
          <cell r="E95">
            <v>67500</v>
          </cell>
          <cell r="F95">
            <v>67500</v>
          </cell>
          <cell r="G95">
            <v>67500</v>
          </cell>
          <cell r="H95">
            <v>67500</v>
          </cell>
          <cell r="I95">
            <v>67500</v>
          </cell>
          <cell r="J95">
            <v>67500</v>
          </cell>
          <cell r="K95">
            <v>67500</v>
          </cell>
          <cell r="L95">
            <v>67500</v>
          </cell>
          <cell r="M95">
            <v>67500</v>
          </cell>
          <cell r="P95">
            <v>40</v>
          </cell>
          <cell r="Q95">
            <v>65981.25</v>
          </cell>
          <cell r="R95">
            <v>65981.25</v>
          </cell>
          <cell r="S95">
            <v>65981.25</v>
          </cell>
          <cell r="T95">
            <v>65981.25</v>
          </cell>
          <cell r="U95">
            <v>65981.25</v>
          </cell>
          <cell r="V95">
            <v>65981.25</v>
          </cell>
          <cell r="W95">
            <v>65981.25</v>
          </cell>
          <cell r="X95">
            <v>65981.25</v>
          </cell>
          <cell r="Y95">
            <v>65981.25</v>
          </cell>
          <cell r="Z95">
            <v>65981.25</v>
          </cell>
          <cell r="AC95">
            <v>40</v>
          </cell>
          <cell r="AD95">
            <v>74558.812499999985</v>
          </cell>
          <cell r="AE95">
            <v>74558.812499999985</v>
          </cell>
          <cell r="AF95">
            <v>74558.812499999985</v>
          </cell>
          <cell r="AG95">
            <v>74558.812499999985</v>
          </cell>
          <cell r="AH95">
            <v>74558.812499999985</v>
          </cell>
          <cell r="AI95">
            <v>74558.812499999985</v>
          </cell>
          <cell r="AJ95">
            <v>74558.812499999985</v>
          </cell>
          <cell r="AK95">
            <v>74558.812499999985</v>
          </cell>
          <cell r="AL95">
            <v>74558.812499999985</v>
          </cell>
          <cell r="AM95">
            <v>74558.812499999985</v>
          </cell>
          <cell r="AP95">
            <v>40</v>
          </cell>
          <cell r="AQ95">
            <v>99119.362499999974</v>
          </cell>
          <cell r="AR95">
            <v>99119.362499999974</v>
          </cell>
          <cell r="AS95">
            <v>99119.362499999974</v>
          </cell>
          <cell r="AT95">
            <v>99119.362499999974</v>
          </cell>
          <cell r="AU95">
            <v>99119.362499999974</v>
          </cell>
          <cell r="AV95">
            <v>99119.362499999974</v>
          </cell>
          <cell r="AW95">
            <v>99119.362499999974</v>
          </cell>
          <cell r="AX95">
            <v>99119.362499999974</v>
          </cell>
          <cell r="AY95">
            <v>99119.362499999974</v>
          </cell>
          <cell r="AZ95">
            <v>99119.362499999974</v>
          </cell>
        </row>
        <row r="96">
          <cell r="C96">
            <v>50</v>
          </cell>
          <cell r="D96">
            <v>70000</v>
          </cell>
          <cell r="E96">
            <v>70262.44588744588</v>
          </cell>
          <cell r="F96">
            <v>70524.891774891759</v>
          </cell>
          <cell r="G96">
            <v>70787.337662337639</v>
          </cell>
          <cell r="H96">
            <v>71049.783549783519</v>
          </cell>
          <cell r="I96">
            <v>71312.229437229398</v>
          </cell>
          <cell r="J96">
            <v>68425.324675324679</v>
          </cell>
          <cell r="K96">
            <v>68425.324675324679</v>
          </cell>
          <cell r="L96">
            <v>68425.324675324679</v>
          </cell>
          <cell r="M96">
            <v>68425.324675324679</v>
          </cell>
          <cell r="P96">
            <v>50</v>
          </cell>
          <cell r="Q96">
            <v>68425</v>
          </cell>
          <cell r="R96">
            <v>68681.540854978346</v>
          </cell>
          <cell r="S96">
            <v>68938.081709956678</v>
          </cell>
          <cell r="T96">
            <v>69194.622564935038</v>
          </cell>
          <cell r="U96">
            <v>69451.163419913384</v>
          </cell>
          <cell r="V96">
            <v>69707.70427489173</v>
          </cell>
          <cell r="W96">
            <v>66885.754870129866</v>
          </cell>
          <cell r="X96">
            <v>66885.754870129866</v>
          </cell>
          <cell r="Y96">
            <v>66885.754870129866</v>
          </cell>
          <cell r="Z96">
            <v>66885.754870129866</v>
          </cell>
          <cell r="AC96">
            <v>50</v>
          </cell>
          <cell r="AD96">
            <v>77320.25</v>
          </cell>
          <cell r="AE96">
            <v>77610.141166125512</v>
          </cell>
          <cell r="AF96">
            <v>77900.032332251038</v>
          </cell>
          <cell r="AG96">
            <v>78189.923498376578</v>
          </cell>
          <cell r="AH96">
            <v>78479.814664502104</v>
          </cell>
          <cell r="AI96">
            <v>78769.705830627645</v>
          </cell>
          <cell r="AJ96">
            <v>75580.903003246742</v>
          </cell>
          <cell r="AK96">
            <v>75580.903003246742</v>
          </cell>
          <cell r="AL96">
            <v>75580.903003246742</v>
          </cell>
          <cell r="AM96">
            <v>75580.903003246742</v>
          </cell>
          <cell r="AP96">
            <v>50</v>
          </cell>
          <cell r="AQ96">
            <v>102790.45</v>
          </cell>
          <cell r="AR96">
            <v>103175.83472673155</v>
          </cell>
          <cell r="AS96">
            <v>103561.21945346314</v>
          </cell>
          <cell r="AT96">
            <v>103946.60418019474</v>
          </cell>
          <cell r="AU96">
            <v>104331.98890692633</v>
          </cell>
          <cell r="AV96">
            <v>104717.37363365793</v>
          </cell>
          <cell r="AW96">
            <v>100478.14163961037</v>
          </cell>
          <cell r="AX96">
            <v>100478.14163961037</v>
          </cell>
          <cell r="AY96">
            <v>100478.14163961037</v>
          </cell>
          <cell r="AZ96">
            <v>100478.14163961037</v>
          </cell>
        </row>
        <row r="97">
          <cell r="C97">
            <v>60</v>
          </cell>
          <cell r="D97">
            <v>72500</v>
          </cell>
          <cell r="E97">
            <v>79710.497835497823</v>
          </cell>
          <cell r="F97">
            <v>76726.190476190459</v>
          </cell>
          <cell r="G97">
            <v>74553.571428571406</v>
          </cell>
          <cell r="H97">
            <v>73192.640692640663</v>
          </cell>
          <cell r="I97">
            <v>72643.398268398232</v>
          </cell>
          <cell r="J97">
            <v>69350.649350649357</v>
          </cell>
          <cell r="K97">
            <v>69350.649350649357</v>
          </cell>
          <cell r="L97">
            <v>69350.649350649357</v>
          </cell>
          <cell r="M97">
            <v>69350.649350649357</v>
          </cell>
          <cell r="P97">
            <v>60</v>
          </cell>
          <cell r="Q97">
            <v>70868.75</v>
          </cell>
          <cell r="R97">
            <v>77917.011634199109</v>
          </cell>
          <cell r="S97">
            <v>74999.851190476169</v>
          </cell>
          <cell r="T97">
            <v>72876.116071428551</v>
          </cell>
          <cell r="U97">
            <v>71545.806277056239</v>
          </cell>
          <cell r="V97">
            <v>71008.921807359264</v>
          </cell>
          <cell r="W97">
            <v>67790.259740259746</v>
          </cell>
          <cell r="X97">
            <v>67790.259740259746</v>
          </cell>
          <cell r="Y97">
            <v>67790.259740259746</v>
          </cell>
          <cell r="Z97">
            <v>67790.259740259746</v>
          </cell>
          <cell r="AC97">
            <v>60</v>
          </cell>
          <cell r="AD97">
            <v>80081.687499999985</v>
          </cell>
          <cell r="AE97">
            <v>88046.223146644988</v>
          </cell>
          <cell r="AF97">
            <v>84749.831845238063</v>
          </cell>
          <cell r="AG97">
            <v>82350.011160714261</v>
          </cell>
          <cell r="AH97">
            <v>80846.761093073554</v>
          </cell>
          <cell r="AI97">
            <v>80240.08164231597</v>
          </cell>
          <cell r="AJ97">
            <v>76602.993506493498</v>
          </cell>
          <cell r="AK97">
            <v>76602.993506493498</v>
          </cell>
          <cell r="AL97">
            <v>76602.993506493498</v>
          </cell>
          <cell r="AM97">
            <v>76602.993506493498</v>
          </cell>
          <cell r="AP97">
            <v>60</v>
          </cell>
          <cell r="AQ97">
            <v>106461.53749999998</v>
          </cell>
          <cell r="AR97">
            <v>117049.68488906921</v>
          </cell>
          <cell r="AS97">
            <v>112667.42351190471</v>
          </cell>
          <cell r="AT97">
            <v>109477.07366071423</v>
          </cell>
          <cell r="AU97">
            <v>107478.63533549776</v>
          </cell>
          <cell r="AV97">
            <v>106672.10853625533</v>
          </cell>
          <cell r="AW97">
            <v>101836.92077922076</v>
          </cell>
          <cell r="AX97">
            <v>101836.92077922076</v>
          </cell>
          <cell r="AY97">
            <v>101836.92077922076</v>
          </cell>
          <cell r="AZ97">
            <v>101836.92077922076</v>
          </cell>
        </row>
        <row r="98">
          <cell r="C98">
            <v>70</v>
          </cell>
          <cell r="D98">
            <v>89440</v>
          </cell>
          <cell r="E98">
            <v>89158.549783549766</v>
          </cell>
          <cell r="F98">
            <v>82927.489177489158</v>
          </cell>
          <cell r="G98">
            <v>78319.805194805173</v>
          </cell>
          <cell r="H98">
            <v>75335.497835497808</v>
          </cell>
          <cell r="I98">
            <v>73974.567099567066</v>
          </cell>
          <cell r="J98">
            <v>70275.974025974036</v>
          </cell>
          <cell r="K98">
            <v>70275.974025974036</v>
          </cell>
          <cell r="L98">
            <v>70275.974025974036</v>
          </cell>
          <cell r="M98">
            <v>70275.974025974036</v>
          </cell>
          <cell r="P98">
            <v>70</v>
          </cell>
          <cell r="Q98">
            <v>87427.6</v>
          </cell>
          <cell r="R98">
            <v>87152.482413419886</v>
          </cell>
          <cell r="S98">
            <v>81061.620670995646</v>
          </cell>
          <cell r="T98">
            <v>76557.609577922049</v>
          </cell>
          <cell r="U98">
            <v>73640.449134199094</v>
          </cell>
          <cell r="V98">
            <v>72310.139339826797</v>
          </cell>
          <cell r="W98">
            <v>68694.764610389611</v>
          </cell>
          <cell r="X98">
            <v>68694.764610389611</v>
          </cell>
          <cell r="Y98">
            <v>68694.764610389611</v>
          </cell>
          <cell r="Z98">
            <v>68694.764610389611</v>
          </cell>
          <cell r="AC98">
            <v>70</v>
          </cell>
          <cell r="AD98">
            <v>98793.187999999966</v>
          </cell>
          <cell r="AE98">
            <v>98482.305127164465</v>
          </cell>
          <cell r="AF98">
            <v>91599.631358225059</v>
          </cell>
          <cell r="AG98">
            <v>86510.0988230519</v>
          </cell>
          <cell r="AH98">
            <v>83213.707521644974</v>
          </cell>
          <cell r="AI98">
            <v>81710.457454004281</v>
          </cell>
          <cell r="AJ98">
            <v>77625.084009740254</v>
          </cell>
          <cell r="AK98">
            <v>77625.084009740254</v>
          </cell>
          <cell r="AL98">
            <v>77625.084009740254</v>
          </cell>
          <cell r="AM98">
            <v>77625.084009740254</v>
          </cell>
          <cell r="AP98">
            <v>70</v>
          </cell>
          <cell r="AQ98">
            <v>131336.82639999996</v>
          </cell>
          <cell r="AR98">
            <v>130923.53505140686</v>
          </cell>
          <cell r="AS98">
            <v>121773.62757034626</v>
          </cell>
          <cell r="AT98">
            <v>115007.54314123369</v>
          </cell>
          <cell r="AU98">
            <v>110625.28176406919</v>
          </cell>
          <cell r="AV98">
            <v>108626.84343885274</v>
          </cell>
          <cell r="AW98">
            <v>103195.69991883116</v>
          </cell>
          <cell r="AX98">
            <v>103195.69991883116</v>
          </cell>
          <cell r="AY98">
            <v>103195.69991883116</v>
          </cell>
          <cell r="AZ98">
            <v>103195.69991883116</v>
          </cell>
        </row>
        <row r="99">
          <cell r="C99">
            <v>80</v>
          </cell>
          <cell r="D99">
            <v>106380</v>
          </cell>
          <cell r="E99">
            <v>98606.60173160171</v>
          </cell>
          <cell r="F99">
            <v>89128.787878787858</v>
          </cell>
          <cell r="G99">
            <v>82086.038961038939</v>
          </cell>
          <cell r="H99">
            <v>77478.354978354953</v>
          </cell>
          <cell r="I99">
            <v>75305.7359307359</v>
          </cell>
          <cell r="J99">
            <v>71201.298701298714</v>
          </cell>
          <cell r="K99">
            <v>71201.298701298714</v>
          </cell>
          <cell r="L99">
            <v>71201.298701298714</v>
          </cell>
          <cell r="M99">
            <v>71201.298701298714</v>
          </cell>
          <cell r="P99">
            <v>80</v>
          </cell>
          <cell r="Q99">
            <v>103986.45</v>
          </cell>
          <cell r="R99">
            <v>96387.953192640663</v>
          </cell>
          <cell r="S99">
            <v>87123.390151515123</v>
          </cell>
          <cell r="T99">
            <v>80239.103084415547</v>
          </cell>
          <cell r="U99">
            <v>75735.091991341949</v>
          </cell>
          <cell r="V99">
            <v>73611.356872294331</v>
          </cell>
          <cell r="W99">
            <v>69599.269480519477</v>
          </cell>
          <cell r="X99">
            <v>69599.269480519477</v>
          </cell>
          <cell r="Y99">
            <v>69599.269480519477</v>
          </cell>
          <cell r="Z99">
            <v>69599.269480519477</v>
          </cell>
          <cell r="AC99">
            <v>80</v>
          </cell>
          <cell r="AD99">
            <v>117504.68849999997</v>
          </cell>
          <cell r="AE99">
            <v>108918.38710768394</v>
          </cell>
          <cell r="AF99">
            <v>98449.430871212084</v>
          </cell>
          <cell r="AG99">
            <v>90670.186485389568</v>
          </cell>
          <cell r="AH99">
            <v>85580.653950216394</v>
          </cell>
          <cell r="AI99">
            <v>83180.833265692578</v>
          </cell>
          <cell r="AJ99">
            <v>78647.174512987011</v>
          </cell>
          <cell r="AK99">
            <v>78647.174512987011</v>
          </cell>
          <cell r="AL99">
            <v>78647.174512987011</v>
          </cell>
          <cell r="AM99">
            <v>78647.174512987011</v>
          </cell>
          <cell r="AP99">
            <v>80</v>
          </cell>
          <cell r="AQ99">
            <v>156212.11529999995</v>
          </cell>
          <cell r="AR99">
            <v>144797.38521374454</v>
          </cell>
          <cell r="AS99">
            <v>130879.83162878781</v>
          </cell>
          <cell r="AT99">
            <v>120538.01262175318</v>
          </cell>
          <cell r="AU99">
            <v>113771.92819264063</v>
          </cell>
          <cell r="AV99">
            <v>110581.57834145013</v>
          </cell>
          <cell r="AW99">
            <v>104554.47905844153</v>
          </cell>
          <cell r="AX99">
            <v>104554.47905844153</v>
          </cell>
          <cell r="AY99">
            <v>104554.47905844153</v>
          </cell>
          <cell r="AZ99">
            <v>104554.47905844153</v>
          </cell>
        </row>
        <row r="100">
          <cell r="C100">
            <v>90</v>
          </cell>
          <cell r="D100">
            <v>123320</v>
          </cell>
          <cell r="E100">
            <v>108054.65367965365</v>
          </cell>
          <cell r="F100">
            <v>95330.086580086558</v>
          </cell>
          <cell r="G100">
            <v>85852.272727272706</v>
          </cell>
          <cell r="H100">
            <v>79621.212121212098</v>
          </cell>
          <cell r="I100">
            <v>76636.904761904734</v>
          </cell>
          <cell r="J100">
            <v>72126.623376623393</v>
          </cell>
          <cell r="K100">
            <v>72126.623376623393</v>
          </cell>
          <cell r="L100">
            <v>72126.623376623393</v>
          </cell>
          <cell r="M100">
            <v>72126.623376623393</v>
          </cell>
          <cell r="P100">
            <v>90</v>
          </cell>
          <cell r="Q100">
            <v>120545.3</v>
          </cell>
          <cell r="R100">
            <v>105623.42397186144</v>
          </cell>
          <cell r="S100">
            <v>93185.1596320346</v>
          </cell>
          <cell r="T100">
            <v>83920.596590909059</v>
          </cell>
          <cell r="U100">
            <v>77829.734848484819</v>
          </cell>
          <cell r="V100">
            <v>74912.574404761879</v>
          </cell>
          <cell r="W100">
            <v>70503.774350649357</v>
          </cell>
          <cell r="X100">
            <v>70503.774350649357</v>
          </cell>
          <cell r="Y100">
            <v>70503.774350649357</v>
          </cell>
          <cell r="Z100">
            <v>70503.774350649357</v>
          </cell>
          <cell r="AC100">
            <v>90</v>
          </cell>
          <cell r="AD100">
            <v>136216.18899999998</v>
          </cell>
          <cell r="AE100">
            <v>119354.46908820342</v>
          </cell>
          <cell r="AF100">
            <v>105299.23038419908</v>
          </cell>
          <cell r="AG100">
            <v>94830.274147727236</v>
          </cell>
          <cell r="AH100">
            <v>87947.600378787844</v>
          </cell>
          <cell r="AI100">
            <v>84651.209077380918</v>
          </cell>
          <cell r="AJ100">
            <v>79669.265016233767</v>
          </cell>
          <cell r="AK100">
            <v>79669.265016233767</v>
          </cell>
          <cell r="AL100">
            <v>79669.265016233767</v>
          </cell>
          <cell r="AM100">
            <v>79669.265016233767</v>
          </cell>
          <cell r="AP100">
            <v>90</v>
          </cell>
          <cell r="AQ100">
            <v>181087.40419999999</v>
          </cell>
          <cell r="AR100">
            <v>158671.23537608219</v>
          </cell>
          <cell r="AS100">
            <v>139986.03568722936</v>
          </cell>
          <cell r="AT100">
            <v>126068.48210227267</v>
          </cell>
          <cell r="AU100">
            <v>116918.57462121206</v>
          </cell>
          <cell r="AV100">
            <v>112536.31324404756</v>
          </cell>
          <cell r="AW100">
            <v>105913.25819805193</v>
          </cell>
          <cell r="AX100">
            <v>105913.25819805193</v>
          </cell>
          <cell r="AY100">
            <v>105913.25819805193</v>
          </cell>
          <cell r="AZ100">
            <v>105913.25819805193</v>
          </cell>
        </row>
        <row r="101">
          <cell r="C101">
            <v>100</v>
          </cell>
          <cell r="D101">
            <v>140260</v>
          </cell>
          <cell r="E101">
            <v>117502.7056277056</v>
          </cell>
          <cell r="F101">
            <v>101531.38528138526</v>
          </cell>
          <cell r="G101">
            <v>89618.506493506473</v>
          </cell>
          <cell r="H101">
            <v>81764.069264069243</v>
          </cell>
          <cell r="I101">
            <v>77968.073593073568</v>
          </cell>
          <cell r="J101">
            <v>73051.948051948071</v>
          </cell>
          <cell r="K101">
            <v>73051.948051948071</v>
          </cell>
          <cell r="L101">
            <v>73051.948051948071</v>
          </cell>
          <cell r="M101">
            <v>73051.948051948071</v>
          </cell>
          <cell r="P101">
            <v>100</v>
          </cell>
          <cell r="Q101">
            <v>137104.15</v>
          </cell>
          <cell r="R101">
            <v>114858.8947510822</v>
          </cell>
          <cell r="S101">
            <v>99246.929112554077</v>
          </cell>
          <cell r="T101">
            <v>87602.090097402572</v>
          </cell>
          <cell r="U101">
            <v>79924.377705627674</v>
          </cell>
          <cell r="V101">
            <v>76213.791937229413</v>
          </cell>
          <cell r="W101">
            <v>71408.279220779223</v>
          </cell>
          <cell r="X101">
            <v>71408.279220779223</v>
          </cell>
          <cell r="Y101">
            <v>71408.279220779223</v>
          </cell>
          <cell r="Z101">
            <v>71408.279220779223</v>
          </cell>
          <cell r="AC101">
            <v>100</v>
          </cell>
          <cell r="AD101">
            <v>154927.68949999998</v>
          </cell>
          <cell r="AE101">
            <v>129790.55106872288</v>
          </cell>
          <cell r="AF101">
            <v>112149.02989718609</v>
          </cell>
          <cell r="AG101">
            <v>98990.361810064889</v>
          </cell>
          <cell r="AH101">
            <v>90314.546807359264</v>
          </cell>
          <cell r="AI101">
            <v>86121.584889069229</v>
          </cell>
          <cell r="AJ101">
            <v>80691.355519480523</v>
          </cell>
          <cell r="AK101">
            <v>80691.355519480523</v>
          </cell>
          <cell r="AL101">
            <v>80691.355519480523</v>
          </cell>
          <cell r="AM101">
            <v>80691.355519480523</v>
          </cell>
          <cell r="AP101">
            <v>100</v>
          </cell>
          <cell r="AQ101">
            <v>205962.69309999997</v>
          </cell>
          <cell r="AR101">
            <v>172545.08553841981</v>
          </cell>
          <cell r="AS101">
            <v>149092.2397456709</v>
          </cell>
          <cell r="AT101">
            <v>131598.95158279216</v>
          </cell>
          <cell r="AU101">
            <v>120065.22104978349</v>
          </cell>
          <cell r="AV101">
            <v>114491.04814664497</v>
          </cell>
          <cell r="AW101">
            <v>107272.03733766233</v>
          </cell>
          <cell r="AX101">
            <v>107272.03733766233</v>
          </cell>
          <cell r="AY101">
            <v>107272.03733766233</v>
          </cell>
          <cell r="AZ101">
            <v>107272.03733766233</v>
          </cell>
        </row>
        <row r="102">
          <cell r="C102">
            <v>110</v>
          </cell>
          <cell r="D102">
            <v>151510</v>
          </cell>
          <cell r="E102">
            <v>126950.75757575754</v>
          </cell>
          <cell r="F102">
            <v>107732.68398268396</v>
          </cell>
          <cell r="G102">
            <v>93384.74025974024</v>
          </cell>
          <cell r="H102">
            <v>83906.926406926388</v>
          </cell>
          <cell r="I102">
            <v>79299.242424242402</v>
          </cell>
          <cell r="J102">
            <v>73977.27272727275</v>
          </cell>
          <cell r="K102">
            <v>73977.27272727275</v>
          </cell>
          <cell r="L102">
            <v>73977.27272727275</v>
          </cell>
          <cell r="M102">
            <v>73977.27272727275</v>
          </cell>
          <cell r="P102">
            <v>110</v>
          </cell>
          <cell r="Q102">
            <v>148101.02499999999</v>
          </cell>
          <cell r="R102">
            <v>124094.36553030298</v>
          </cell>
          <cell r="S102">
            <v>105308.69859307355</v>
          </cell>
          <cell r="T102">
            <v>91283.583603896084</v>
          </cell>
          <cell r="U102">
            <v>82019.020562770544</v>
          </cell>
          <cell r="V102">
            <v>77515.009469696946</v>
          </cell>
          <cell r="W102">
            <v>72312.784090909117</v>
          </cell>
          <cell r="X102">
            <v>72312.784090909117</v>
          </cell>
          <cell r="Y102">
            <v>72312.784090909117</v>
          </cell>
          <cell r="Z102">
            <v>72312.784090909117</v>
          </cell>
          <cell r="AC102">
            <v>110</v>
          </cell>
          <cell r="AD102">
            <v>167354.15824999998</v>
          </cell>
          <cell r="AE102">
            <v>140226.63304924237</v>
          </cell>
          <cell r="AF102">
            <v>118998.82941017312</v>
          </cell>
          <cell r="AG102">
            <v>103150.44947240256</v>
          </cell>
          <cell r="AH102">
            <v>92681.493235930699</v>
          </cell>
          <cell r="AI102">
            <v>87591.960700757525</v>
          </cell>
          <cell r="AJ102">
            <v>81713.446022727279</v>
          </cell>
          <cell r="AK102">
            <v>81713.446022727279</v>
          </cell>
          <cell r="AL102">
            <v>81713.446022727279</v>
          </cell>
          <cell r="AM102">
            <v>81713.446022727279</v>
          </cell>
          <cell r="AP102">
            <v>110</v>
          </cell>
          <cell r="AQ102">
            <v>222482.58684999996</v>
          </cell>
          <cell r="AR102">
            <v>186418.93570075749</v>
          </cell>
          <cell r="AS102">
            <v>158198.44380411247</v>
          </cell>
          <cell r="AT102">
            <v>137129.42106331163</v>
          </cell>
          <cell r="AU102">
            <v>123211.86747835494</v>
          </cell>
          <cell r="AV102">
            <v>116445.78304924235</v>
          </cell>
          <cell r="AW102">
            <v>108630.81647727273</v>
          </cell>
          <cell r="AX102">
            <v>108630.81647727273</v>
          </cell>
          <cell r="AY102">
            <v>108630.81647727273</v>
          </cell>
          <cell r="AZ102">
            <v>108630.81647727273</v>
          </cell>
        </row>
        <row r="103">
          <cell r="C103">
            <v>120</v>
          </cell>
          <cell r="D103">
            <v>162760</v>
          </cell>
          <cell r="E103">
            <v>136398.8095238095</v>
          </cell>
          <cell r="F103">
            <v>113933.98268398266</v>
          </cell>
          <cell r="G103">
            <v>97150.974025974007</v>
          </cell>
          <cell r="H103">
            <v>86049.783549783533</v>
          </cell>
          <cell r="I103">
            <v>80630.411255411236</v>
          </cell>
          <cell r="J103">
            <v>74902.597402597428</v>
          </cell>
          <cell r="K103">
            <v>74902.597402597428</v>
          </cell>
          <cell r="L103">
            <v>74902.597402597428</v>
          </cell>
          <cell r="M103">
            <v>74902.597402597428</v>
          </cell>
          <cell r="P103">
            <v>120</v>
          </cell>
          <cell r="Q103">
            <v>159097.9</v>
          </cell>
          <cell r="R103">
            <v>133329.83630952379</v>
          </cell>
          <cell r="S103">
            <v>111370.46807359303</v>
          </cell>
          <cell r="T103">
            <v>94965.077110389582</v>
          </cell>
          <cell r="U103">
            <v>84113.663419913399</v>
          </cell>
          <cell r="V103">
            <v>78816.227002164465</v>
          </cell>
          <cell r="W103">
            <v>73217.288961038983</v>
          </cell>
          <cell r="X103">
            <v>73217.288961038983</v>
          </cell>
          <cell r="Y103">
            <v>73217.288961038983</v>
          </cell>
          <cell r="Z103">
            <v>73217.288961038983</v>
          </cell>
          <cell r="AC103">
            <v>120</v>
          </cell>
          <cell r="AD103">
            <v>179780.62699999998</v>
          </cell>
          <cell r="AE103">
            <v>150662.71502976184</v>
          </cell>
          <cell r="AF103">
            <v>125848.6289231601</v>
          </cell>
          <cell r="AG103">
            <v>107310.53713474021</v>
          </cell>
          <cell r="AH103">
            <v>95048.439664502119</v>
          </cell>
          <cell r="AI103">
            <v>89062.336512445851</v>
          </cell>
          <cell r="AJ103">
            <v>82735.53652597405</v>
          </cell>
          <cell r="AK103">
            <v>82735.53652597405</v>
          </cell>
          <cell r="AL103">
            <v>82735.53652597405</v>
          </cell>
          <cell r="AM103">
            <v>82735.53652597405</v>
          </cell>
          <cell r="AP103">
            <v>120</v>
          </cell>
          <cell r="AQ103">
            <v>239002.48059999995</v>
          </cell>
          <cell r="AR103">
            <v>200292.78586309514</v>
          </cell>
          <cell r="AS103">
            <v>167304.647862554</v>
          </cell>
          <cell r="AT103">
            <v>142659.8905438311</v>
          </cell>
          <cell r="AU103">
            <v>126358.51390692634</v>
          </cell>
          <cell r="AV103">
            <v>118400.51795183976</v>
          </cell>
          <cell r="AW103">
            <v>109989.59561688313</v>
          </cell>
          <cell r="AX103">
            <v>109989.59561688313</v>
          </cell>
          <cell r="AY103">
            <v>109989.59561688313</v>
          </cell>
          <cell r="AZ103">
            <v>109989.59561688313</v>
          </cell>
        </row>
        <row r="104">
          <cell r="C104">
            <v>130</v>
          </cell>
          <cell r="D104">
            <v>174010</v>
          </cell>
          <cell r="E104">
            <v>145846.86147186146</v>
          </cell>
          <cell r="F104">
            <v>120135.28138528136</v>
          </cell>
          <cell r="G104">
            <v>100917.20779220777</v>
          </cell>
          <cell r="H104">
            <v>88192.640692640678</v>
          </cell>
          <cell r="I104">
            <v>81961.58008658007</v>
          </cell>
          <cell r="J104">
            <v>75827.922077922107</v>
          </cell>
          <cell r="K104">
            <v>75827.922077922107</v>
          </cell>
          <cell r="L104">
            <v>75827.922077922107</v>
          </cell>
          <cell r="M104">
            <v>75827.922077922107</v>
          </cell>
          <cell r="P104">
            <v>130</v>
          </cell>
          <cell r="Q104">
            <v>170094.77499999997</v>
          </cell>
          <cell r="R104">
            <v>142565.30708874454</v>
          </cell>
          <cell r="S104">
            <v>117432.23755411252</v>
          </cell>
          <cell r="T104">
            <v>98646.57061688308</v>
          </cell>
          <cell r="U104">
            <v>86208.306277056254</v>
          </cell>
          <cell r="V104">
            <v>80117.444534631999</v>
          </cell>
          <cell r="W104">
            <v>74121.793831168849</v>
          </cell>
          <cell r="X104">
            <v>74121.793831168849</v>
          </cell>
          <cell r="Y104">
            <v>74121.793831168849</v>
          </cell>
          <cell r="Z104">
            <v>74121.793831168849</v>
          </cell>
          <cell r="AC104">
            <v>130</v>
          </cell>
          <cell r="AD104">
            <v>192207.09574999995</v>
          </cell>
          <cell r="AE104">
            <v>161098.79701028133</v>
          </cell>
          <cell r="AF104">
            <v>132698.42843614714</v>
          </cell>
          <cell r="AG104">
            <v>111470.62479707786</v>
          </cell>
          <cell r="AH104">
            <v>97415.386093073554</v>
          </cell>
          <cell r="AI104">
            <v>90532.712324134147</v>
          </cell>
          <cell r="AJ104">
            <v>83757.627029220792</v>
          </cell>
          <cell r="AK104">
            <v>83757.627029220792</v>
          </cell>
          <cell r="AL104">
            <v>83757.627029220792</v>
          </cell>
          <cell r="AM104">
            <v>83757.627029220792</v>
          </cell>
          <cell r="AP104">
            <v>130</v>
          </cell>
          <cell r="AQ104">
            <v>255522.37434999991</v>
          </cell>
          <cell r="AR104">
            <v>214166.63602543282</v>
          </cell>
          <cell r="AS104">
            <v>176410.8519209956</v>
          </cell>
          <cell r="AT104">
            <v>148190.36002435055</v>
          </cell>
          <cell r="AU104">
            <v>129505.16033549779</v>
          </cell>
          <cell r="AV104">
            <v>120355.25285443716</v>
          </cell>
          <cell r="AW104">
            <v>111348.37475649352</v>
          </cell>
          <cell r="AX104">
            <v>111348.37475649352</v>
          </cell>
          <cell r="AY104">
            <v>111348.37475649352</v>
          </cell>
          <cell r="AZ104">
            <v>111348.37475649352</v>
          </cell>
        </row>
        <row r="105">
          <cell r="C105">
            <v>140</v>
          </cell>
          <cell r="D105">
            <v>185260</v>
          </cell>
          <cell r="E105">
            <v>155294.91341991341</v>
          </cell>
          <cell r="F105">
            <v>126336.58008658006</v>
          </cell>
          <cell r="G105">
            <v>104683.44155844154</v>
          </cell>
          <cell r="H105">
            <v>90335.497835497823</v>
          </cell>
          <cell r="I105">
            <v>83292.748917748904</v>
          </cell>
          <cell r="J105">
            <v>76753.246753246785</v>
          </cell>
          <cell r="K105">
            <v>76753.246753246785</v>
          </cell>
          <cell r="L105">
            <v>76753.246753246785</v>
          </cell>
          <cell r="M105">
            <v>76753.246753246785</v>
          </cell>
          <cell r="P105">
            <v>140</v>
          </cell>
          <cell r="Q105">
            <v>181091.65</v>
          </cell>
          <cell r="R105">
            <v>151800.77786796534</v>
          </cell>
          <cell r="S105">
            <v>123494.007034632</v>
          </cell>
          <cell r="T105">
            <v>102328.06412337659</v>
          </cell>
          <cell r="U105">
            <v>88302.949134199109</v>
          </cell>
          <cell r="V105">
            <v>81418.662067099547</v>
          </cell>
          <cell r="W105">
            <v>75026.298701298729</v>
          </cell>
          <cell r="X105">
            <v>75026.298701298729</v>
          </cell>
          <cell r="Y105">
            <v>75026.298701298729</v>
          </cell>
          <cell r="Z105">
            <v>75026.298701298729</v>
          </cell>
          <cell r="AC105">
            <v>140</v>
          </cell>
          <cell r="AD105">
            <v>204633.56449999995</v>
          </cell>
          <cell r="AE105">
            <v>171534.87899080082</v>
          </cell>
          <cell r="AF105">
            <v>139548.22794913416</v>
          </cell>
          <cell r="AG105">
            <v>115630.71245941553</v>
          </cell>
          <cell r="AH105">
            <v>99782.332521644988</v>
          </cell>
          <cell r="AI105">
            <v>92003.088135822472</v>
          </cell>
          <cell r="AJ105">
            <v>84779.717532467548</v>
          </cell>
          <cell r="AK105">
            <v>84779.717532467548</v>
          </cell>
          <cell r="AL105">
            <v>84779.717532467548</v>
          </cell>
          <cell r="AM105">
            <v>84779.717532467548</v>
          </cell>
          <cell r="AP105">
            <v>140</v>
          </cell>
          <cell r="AQ105">
            <v>272042.26809999993</v>
          </cell>
          <cell r="AR105">
            <v>228040.4861877705</v>
          </cell>
          <cell r="AS105">
            <v>185517.05597943717</v>
          </cell>
          <cell r="AT105">
            <v>153720.82950487005</v>
          </cell>
          <cell r="AU105">
            <v>132651.80676406922</v>
          </cell>
          <cell r="AV105">
            <v>122309.98775703459</v>
          </cell>
          <cell r="AW105">
            <v>112707.15389610392</v>
          </cell>
          <cell r="AX105">
            <v>112707.15389610392</v>
          </cell>
          <cell r="AY105">
            <v>112707.15389610392</v>
          </cell>
          <cell r="AZ105">
            <v>112707.15389610392</v>
          </cell>
        </row>
        <row r="106">
          <cell r="C106">
            <v>150</v>
          </cell>
          <cell r="D106">
            <v>137700</v>
          </cell>
          <cell r="E106">
            <v>123428.57142857142</v>
          </cell>
          <cell r="F106">
            <v>97714.285714285725</v>
          </cell>
          <cell r="G106">
            <v>78428.571428571435</v>
          </cell>
          <cell r="H106">
            <v>65571.42857142858</v>
          </cell>
          <cell r="I106">
            <v>59142.857142857152</v>
          </cell>
          <cell r="J106">
            <v>55928.571428571442</v>
          </cell>
          <cell r="K106">
            <v>55928.571428571442</v>
          </cell>
          <cell r="L106">
            <v>55928.571428571442</v>
          </cell>
          <cell r="M106">
            <v>55928.571428571442</v>
          </cell>
          <cell r="P106">
            <v>150</v>
          </cell>
          <cell r="Q106">
            <v>186946.87499999997</v>
          </cell>
          <cell r="R106">
            <v>167571.42857142855</v>
          </cell>
          <cell r="S106">
            <v>132660.71428571429</v>
          </cell>
          <cell r="T106">
            <v>106477.67857142857</v>
          </cell>
          <cell r="U106">
            <v>89022.32142857142</v>
          </cell>
          <cell r="V106">
            <v>80294.64285714287</v>
          </cell>
          <cell r="W106">
            <v>75930.80357142858</v>
          </cell>
          <cell r="X106">
            <v>75930.80357142858</v>
          </cell>
          <cell r="Y106">
            <v>75930.80357142858</v>
          </cell>
          <cell r="Z106">
            <v>75930.80357142858</v>
          </cell>
          <cell r="AC106">
            <v>150</v>
          </cell>
          <cell r="AD106">
            <v>214988.90624999994</v>
          </cell>
          <cell r="AE106">
            <v>192707.14285714281</v>
          </cell>
          <cell r="AF106">
            <v>152559.82142857142</v>
          </cell>
          <cell r="AG106">
            <v>122449.33035714286</v>
          </cell>
          <cell r="AH106">
            <v>102375.66964285713</v>
          </cell>
          <cell r="AI106">
            <v>92338.83928571429</v>
          </cell>
          <cell r="AJ106">
            <v>87320.42410714287</v>
          </cell>
          <cell r="AK106">
            <v>87320.42410714287</v>
          </cell>
          <cell r="AL106">
            <v>87320.42410714287</v>
          </cell>
          <cell r="AM106">
            <v>87320.42410714287</v>
          </cell>
          <cell r="AP106">
            <v>150</v>
          </cell>
          <cell r="AQ106">
            <v>207603.40499999994</v>
          </cell>
          <cell r="AR106">
            <v>186087.0857142857</v>
          </cell>
          <cell r="AS106">
            <v>147318.94285714286</v>
          </cell>
          <cell r="AT106">
            <v>118242.83571428573</v>
          </cell>
          <cell r="AU106">
            <v>98858.764285714278</v>
          </cell>
          <cell r="AV106">
            <v>89166.728571428583</v>
          </cell>
          <cell r="AW106">
            <v>84320.710714285728</v>
          </cell>
          <cell r="AX106">
            <v>84320.710714285728</v>
          </cell>
          <cell r="AY106">
            <v>84320.710714285728</v>
          </cell>
          <cell r="AZ106">
            <v>84320.710714285728</v>
          </cell>
        </row>
        <row r="107">
          <cell r="C107">
            <v>300</v>
          </cell>
          <cell r="D107">
            <v>275400</v>
          </cell>
          <cell r="E107">
            <v>209828.57142857145</v>
          </cell>
          <cell r="F107">
            <v>166114.28571428574</v>
          </cell>
          <cell r="G107">
            <v>133328.57142857145</v>
          </cell>
          <cell r="H107">
            <v>111471.42857142859</v>
          </cell>
          <cell r="I107">
            <v>100542.85714285717</v>
          </cell>
          <cell r="J107">
            <v>95078.571428571464</v>
          </cell>
          <cell r="K107">
            <v>95078.571428571464</v>
          </cell>
          <cell r="L107">
            <v>95078.571428571464</v>
          </cell>
          <cell r="M107">
            <v>95078.571428571464</v>
          </cell>
          <cell r="P107">
            <v>300</v>
          </cell>
          <cell r="Q107">
            <v>373893.75</v>
          </cell>
          <cell r="R107">
            <v>284871.42857142858</v>
          </cell>
          <cell r="S107">
            <v>225523.21428571429</v>
          </cell>
          <cell r="T107">
            <v>181012.05357142858</v>
          </cell>
          <cell r="U107">
            <v>151337.94642857145</v>
          </cell>
          <cell r="V107">
            <v>136500.8928571429</v>
          </cell>
          <cell r="W107">
            <v>129082.36607142861</v>
          </cell>
          <cell r="X107">
            <v>129082.36607142861</v>
          </cell>
          <cell r="Y107">
            <v>129082.36607142861</v>
          </cell>
          <cell r="Z107">
            <v>129082.36607142861</v>
          </cell>
          <cell r="AC107">
            <v>300</v>
          </cell>
          <cell r="AD107">
            <v>429977.81249999988</v>
          </cell>
          <cell r="AE107">
            <v>327602.14285714284</v>
          </cell>
          <cell r="AF107">
            <v>259351.69642857142</v>
          </cell>
          <cell r="AG107">
            <v>208163.86160714284</v>
          </cell>
          <cell r="AH107">
            <v>174038.63839285716</v>
          </cell>
          <cell r="AI107">
            <v>156976.02678571432</v>
          </cell>
          <cell r="AJ107">
            <v>148444.72098214287</v>
          </cell>
          <cell r="AK107">
            <v>148444.72098214287</v>
          </cell>
          <cell r="AL107">
            <v>148444.72098214287</v>
          </cell>
          <cell r="AM107">
            <v>148444.72098214287</v>
          </cell>
          <cell r="AP107">
            <v>300</v>
          </cell>
          <cell r="AQ107">
            <v>415206.81</v>
          </cell>
          <cell r="AR107">
            <v>316348.04571428575</v>
          </cell>
          <cell r="AS107">
            <v>250442.20285714287</v>
          </cell>
          <cell r="AT107">
            <v>201012.82071428571</v>
          </cell>
          <cell r="AU107">
            <v>168059.89928571432</v>
          </cell>
          <cell r="AV107">
            <v>151583.43857142862</v>
          </cell>
          <cell r="AW107">
            <v>143345.20821428575</v>
          </cell>
          <cell r="AX107">
            <v>143345.20821428575</v>
          </cell>
          <cell r="AY107">
            <v>143345.20821428575</v>
          </cell>
          <cell r="AZ107">
            <v>143345.20821428575</v>
          </cell>
        </row>
        <row r="108">
          <cell r="C108">
            <v>450</v>
          </cell>
          <cell r="D108">
            <v>364500</v>
          </cell>
          <cell r="E108">
            <v>277714.28571428574</v>
          </cell>
          <cell r="F108">
            <v>219857.14285714287</v>
          </cell>
          <cell r="G108">
            <v>176464.28571428574</v>
          </cell>
          <cell r="H108">
            <v>147535.71428571429</v>
          </cell>
          <cell r="I108">
            <v>133071.42857142861</v>
          </cell>
          <cell r="J108">
            <v>125839.28571428572</v>
          </cell>
          <cell r="K108">
            <v>125839.28571428572</v>
          </cell>
          <cell r="L108">
            <v>125839.28571428572</v>
          </cell>
          <cell r="M108">
            <v>125839.28571428572</v>
          </cell>
          <cell r="P108">
            <v>450</v>
          </cell>
          <cell r="Q108">
            <v>494859.375</v>
          </cell>
          <cell r="R108">
            <v>377035.71428571426</v>
          </cell>
          <cell r="S108">
            <v>298486.60714285716</v>
          </cell>
          <cell r="T108">
            <v>239574.77678571429</v>
          </cell>
          <cell r="U108">
            <v>200300.22321428574</v>
          </cell>
          <cell r="V108">
            <v>180662.94642857148</v>
          </cell>
          <cell r="W108">
            <v>170844.30803571429</v>
          </cell>
          <cell r="X108">
            <v>170844.30803571429</v>
          </cell>
          <cell r="Y108">
            <v>170844.30803571429</v>
          </cell>
          <cell r="Z108">
            <v>170844.30803571429</v>
          </cell>
          <cell r="AC108">
            <v>450</v>
          </cell>
          <cell r="AD108">
            <v>569088.28125</v>
          </cell>
          <cell r="AE108">
            <v>433591.07142857142</v>
          </cell>
          <cell r="AF108">
            <v>343259.59821428568</v>
          </cell>
          <cell r="AG108">
            <v>275510.99330357142</v>
          </cell>
          <cell r="AH108">
            <v>230345.25669642858</v>
          </cell>
          <cell r="AI108">
            <v>207762.38839285719</v>
          </cell>
          <cell r="AJ108">
            <v>196470.95424107142</v>
          </cell>
          <cell r="AK108">
            <v>196470.95424107142</v>
          </cell>
          <cell r="AL108">
            <v>196470.95424107142</v>
          </cell>
          <cell r="AM108">
            <v>196470.95424107142</v>
          </cell>
          <cell r="AP108">
            <v>450</v>
          </cell>
          <cell r="AQ108">
            <v>549538.42500000005</v>
          </cell>
          <cell r="AR108">
            <v>418695.94285714289</v>
          </cell>
          <cell r="AS108">
            <v>331467.62142857147</v>
          </cell>
          <cell r="AT108">
            <v>266046.38035714289</v>
          </cell>
          <cell r="AU108">
            <v>222432.21964285718</v>
          </cell>
          <cell r="AV108">
            <v>200625.13928571434</v>
          </cell>
          <cell r="AW108">
            <v>189721.59910714283</v>
          </cell>
          <cell r="AX108">
            <v>189721.59910714283</v>
          </cell>
          <cell r="AY108">
            <v>189721.59910714283</v>
          </cell>
          <cell r="AZ108">
            <v>189721.59910714283</v>
          </cell>
        </row>
        <row r="109">
          <cell r="C109">
            <v>600</v>
          </cell>
          <cell r="D109">
            <v>408240</v>
          </cell>
          <cell r="E109">
            <v>311040</v>
          </cell>
          <cell r="F109">
            <v>246240</v>
          </cell>
          <cell r="G109">
            <v>197640</v>
          </cell>
          <cell r="H109">
            <v>165240</v>
          </cell>
          <cell r="I109">
            <v>149040</v>
          </cell>
          <cell r="J109">
            <v>140940</v>
          </cell>
          <cell r="K109">
            <v>140940</v>
          </cell>
          <cell r="L109">
            <v>140940</v>
          </cell>
          <cell r="M109">
            <v>140940</v>
          </cell>
          <cell r="P109">
            <v>600</v>
          </cell>
          <cell r="Q109">
            <v>554242.5</v>
          </cell>
          <cell r="R109">
            <v>422280</v>
          </cell>
          <cell r="S109">
            <v>334305</v>
          </cell>
          <cell r="T109">
            <v>268323.75</v>
          </cell>
          <cell r="U109">
            <v>224336.25</v>
          </cell>
          <cell r="V109">
            <v>202342.5</v>
          </cell>
          <cell r="W109">
            <v>191345.62499999997</v>
          </cell>
          <cell r="X109">
            <v>191345.62499999997</v>
          </cell>
          <cell r="Y109">
            <v>191345.62499999997</v>
          </cell>
          <cell r="Z109">
            <v>191345.62499999997</v>
          </cell>
          <cell r="AC109">
            <v>600</v>
          </cell>
          <cell r="AD109">
            <v>637378.875</v>
          </cell>
          <cell r="AE109">
            <v>485622</v>
          </cell>
          <cell r="AF109">
            <v>384450.75</v>
          </cell>
          <cell r="AG109">
            <v>308572.3125</v>
          </cell>
          <cell r="AH109">
            <v>257986.6875</v>
          </cell>
          <cell r="AI109">
            <v>232693.87499999994</v>
          </cell>
          <cell r="AJ109">
            <v>220047.46874999994</v>
          </cell>
          <cell r="AK109">
            <v>220047.46874999994</v>
          </cell>
          <cell r="AL109">
            <v>220047.46874999994</v>
          </cell>
          <cell r="AM109">
            <v>220047.46874999994</v>
          </cell>
          <cell r="AP109">
            <v>600</v>
          </cell>
          <cell r="AQ109">
            <v>615483.03599999996</v>
          </cell>
          <cell r="AR109">
            <v>468939.45599999995</v>
          </cell>
          <cell r="AS109">
            <v>371243.73599999992</v>
          </cell>
          <cell r="AT109">
            <v>297971.946</v>
          </cell>
          <cell r="AU109">
            <v>249124.08600000001</v>
          </cell>
          <cell r="AV109">
            <v>224700.15599999999</v>
          </cell>
          <cell r="AW109">
            <v>212488.19099999999</v>
          </cell>
          <cell r="AX109">
            <v>212488.19099999999</v>
          </cell>
          <cell r="AY109">
            <v>212488.19099999999</v>
          </cell>
          <cell r="AZ109">
            <v>212488.19099999999</v>
          </cell>
        </row>
        <row r="110">
          <cell r="C110">
            <v>750</v>
          </cell>
          <cell r="D110">
            <v>490050</v>
          </cell>
          <cell r="E110">
            <v>373371.42857142858</v>
          </cell>
          <cell r="F110">
            <v>295585.71428571432</v>
          </cell>
          <cell r="G110">
            <v>237246.42857142861</v>
          </cell>
          <cell r="H110">
            <v>198353.57142857145</v>
          </cell>
          <cell r="I110">
            <v>178907.1428571429</v>
          </cell>
          <cell r="J110">
            <v>169183.92857142861</v>
          </cell>
          <cell r="K110">
            <v>169183.92857142861</v>
          </cell>
          <cell r="L110">
            <v>169183.92857142861</v>
          </cell>
          <cell r="M110">
            <v>169183.92857142861</v>
          </cell>
          <cell r="P110">
            <v>750</v>
          </cell>
          <cell r="Q110">
            <v>665310.93749999988</v>
          </cell>
          <cell r="R110">
            <v>506903.57142857142</v>
          </cell>
          <cell r="S110">
            <v>401298.66071428568</v>
          </cell>
          <cell r="T110">
            <v>322094.97767857148</v>
          </cell>
          <cell r="U110">
            <v>269292.52232142858</v>
          </cell>
          <cell r="V110">
            <v>242891.29464285716</v>
          </cell>
          <cell r="W110">
            <v>229690.68080357145</v>
          </cell>
          <cell r="X110">
            <v>229690.68080357145</v>
          </cell>
          <cell r="Y110">
            <v>229690.68080357145</v>
          </cell>
          <cell r="Z110">
            <v>229690.68080357145</v>
          </cell>
          <cell r="AC110">
            <v>750</v>
          </cell>
          <cell r="AD110">
            <v>765107.57812499977</v>
          </cell>
          <cell r="AE110">
            <v>582939.10714285704</v>
          </cell>
          <cell r="AF110">
            <v>461493.45982142846</v>
          </cell>
          <cell r="AG110">
            <v>370409.22433035716</v>
          </cell>
          <cell r="AH110">
            <v>309686.40066964284</v>
          </cell>
          <cell r="AI110">
            <v>279324.98883928568</v>
          </cell>
          <cell r="AJ110">
            <v>264144.28292410716</v>
          </cell>
          <cell r="AK110">
            <v>264144.28292410716</v>
          </cell>
          <cell r="AL110">
            <v>264144.28292410716</v>
          </cell>
          <cell r="AM110">
            <v>264144.28292410716</v>
          </cell>
          <cell r="AP110">
            <v>750</v>
          </cell>
          <cell r="AQ110">
            <v>738823.88249999983</v>
          </cell>
          <cell r="AR110">
            <v>562913.43428571429</v>
          </cell>
          <cell r="AS110">
            <v>445639.80214285705</v>
          </cell>
          <cell r="AT110">
            <v>357684.57803571434</v>
          </cell>
          <cell r="AU110">
            <v>299047.76196428575</v>
          </cell>
          <cell r="AV110">
            <v>269729.35392857145</v>
          </cell>
          <cell r="AW110">
            <v>255070.14991071433</v>
          </cell>
          <cell r="AX110">
            <v>255070.14991071433</v>
          </cell>
          <cell r="AY110">
            <v>255070.14991071433</v>
          </cell>
          <cell r="AZ110">
            <v>255070.14991071433</v>
          </cell>
        </row>
        <row r="111">
          <cell r="C111">
            <v>900</v>
          </cell>
          <cell r="D111">
            <v>563760</v>
          </cell>
          <cell r="E111">
            <v>429531.42857142852</v>
          </cell>
          <cell r="F111">
            <v>340045.71428571426</v>
          </cell>
          <cell r="G111">
            <v>272931.42857142858</v>
          </cell>
          <cell r="H111">
            <v>228188.57142857145</v>
          </cell>
          <cell r="I111">
            <v>205817.14285714287</v>
          </cell>
          <cell r="J111">
            <v>194631.42857142858</v>
          </cell>
          <cell r="K111">
            <v>194631.42857142858</v>
          </cell>
          <cell r="L111">
            <v>194631.42857142858</v>
          </cell>
          <cell r="M111">
            <v>194631.42857142858</v>
          </cell>
          <cell r="P111">
            <v>900</v>
          </cell>
          <cell r="Q111">
            <v>765382.5</v>
          </cell>
          <cell r="R111">
            <v>583148.57142857125</v>
          </cell>
          <cell r="S111">
            <v>461659.28571428562</v>
          </cell>
          <cell r="T111">
            <v>370542.32142857142</v>
          </cell>
          <cell r="U111">
            <v>309797.67857142858</v>
          </cell>
          <cell r="V111">
            <v>279425.35714285716</v>
          </cell>
          <cell r="W111">
            <v>264239.19642857142</v>
          </cell>
          <cell r="X111">
            <v>264239.19642857142</v>
          </cell>
          <cell r="Y111">
            <v>264239.19642857142</v>
          </cell>
          <cell r="Z111">
            <v>264239.19642857142</v>
          </cell>
          <cell r="AC111">
            <v>900</v>
          </cell>
          <cell r="AD111">
            <v>880189.87499999977</v>
          </cell>
          <cell r="AE111">
            <v>670620.85714285693</v>
          </cell>
          <cell r="AF111">
            <v>530908.17857142852</v>
          </cell>
          <cell r="AG111">
            <v>426123.66964285704</v>
          </cell>
          <cell r="AH111">
            <v>356267.33035714284</v>
          </cell>
          <cell r="AI111">
            <v>321339.16071428568</v>
          </cell>
          <cell r="AJ111">
            <v>303875.0758928571</v>
          </cell>
          <cell r="AK111">
            <v>303875.0758928571</v>
          </cell>
          <cell r="AL111">
            <v>303875.0758928571</v>
          </cell>
          <cell r="AM111">
            <v>303875.0758928571</v>
          </cell>
          <cell r="AP111">
            <v>900</v>
          </cell>
          <cell r="AQ111">
            <v>849952.76399999997</v>
          </cell>
          <cell r="AR111">
            <v>647583.05828571413</v>
          </cell>
          <cell r="AS111">
            <v>512669.92114285711</v>
          </cell>
          <cell r="AT111">
            <v>411485.06828571425</v>
          </cell>
          <cell r="AU111">
            <v>344028.49971428572</v>
          </cell>
          <cell r="AV111">
            <v>310300.21542857145</v>
          </cell>
          <cell r="AW111">
            <v>293436.07328571432</v>
          </cell>
          <cell r="AX111">
            <v>293436.07328571432</v>
          </cell>
          <cell r="AY111">
            <v>293436.07328571432</v>
          </cell>
          <cell r="AZ111">
            <v>293436.07328571432</v>
          </cell>
        </row>
        <row r="112">
          <cell r="C112">
            <v>1050</v>
          </cell>
          <cell r="D112">
            <v>629370</v>
          </cell>
          <cell r="E112">
            <v>479520</v>
          </cell>
          <cell r="F112">
            <v>379620</v>
          </cell>
          <cell r="G112">
            <v>304695</v>
          </cell>
          <cell r="H112">
            <v>254745</v>
          </cell>
          <cell r="I112">
            <v>229770</v>
          </cell>
          <cell r="J112">
            <v>217282.5</v>
          </cell>
          <cell r="K112">
            <v>217282.5</v>
          </cell>
          <cell r="L112">
            <v>217282.5</v>
          </cell>
          <cell r="M112">
            <v>217282.5</v>
          </cell>
          <cell r="P112">
            <v>1050</v>
          </cell>
          <cell r="Q112">
            <v>854457.18749999988</v>
          </cell>
          <cell r="R112">
            <v>651015</v>
          </cell>
          <cell r="S112">
            <v>515386.875</v>
          </cell>
          <cell r="T112">
            <v>413665.78124999994</v>
          </cell>
          <cell r="U112">
            <v>345851.71874999994</v>
          </cell>
          <cell r="V112">
            <v>311944.6875</v>
          </cell>
          <cell r="W112">
            <v>294991.171875</v>
          </cell>
          <cell r="X112">
            <v>294991.171875</v>
          </cell>
          <cell r="Y112">
            <v>294991.171875</v>
          </cell>
          <cell r="Z112">
            <v>294991.171875</v>
          </cell>
          <cell r="AC112">
            <v>1050</v>
          </cell>
          <cell r="AD112">
            <v>982625.76562499977</v>
          </cell>
          <cell r="AE112">
            <v>748667.25</v>
          </cell>
          <cell r="AF112">
            <v>592694.90625</v>
          </cell>
          <cell r="AG112">
            <v>475715.64843749988</v>
          </cell>
          <cell r="AH112">
            <v>397729.47656249988</v>
          </cell>
          <cell r="AI112">
            <v>358736.39062499994</v>
          </cell>
          <cell r="AJ112">
            <v>339239.84765624994</v>
          </cell>
          <cell r="AK112">
            <v>339239.84765624994</v>
          </cell>
          <cell r="AL112">
            <v>339239.84765624994</v>
          </cell>
          <cell r="AM112">
            <v>339239.84765624994</v>
          </cell>
          <cell r="AP112">
            <v>1050</v>
          </cell>
          <cell r="AQ112">
            <v>948869.6804999999</v>
          </cell>
          <cell r="AR112">
            <v>722948.32799999986</v>
          </cell>
          <cell r="AS112">
            <v>572334.09300000011</v>
          </cell>
          <cell r="AT112">
            <v>459373.41674999992</v>
          </cell>
          <cell r="AU112">
            <v>384066.29924999992</v>
          </cell>
          <cell r="AV112">
            <v>346412.74049999996</v>
          </cell>
          <cell r="AW112">
            <v>327585.96112499997</v>
          </cell>
          <cell r="AX112">
            <v>327585.96112499997</v>
          </cell>
          <cell r="AY112">
            <v>327585.96112499997</v>
          </cell>
          <cell r="AZ112">
            <v>327585.96112499997</v>
          </cell>
        </row>
        <row r="113">
          <cell r="C113">
            <v>1200</v>
          </cell>
          <cell r="D113">
            <v>686880</v>
          </cell>
          <cell r="E113">
            <v>523337.14285714284</v>
          </cell>
          <cell r="F113">
            <v>414308.57142857142</v>
          </cell>
          <cell r="G113">
            <v>332537.1428571429</v>
          </cell>
          <cell r="H113">
            <v>278022.85714285716</v>
          </cell>
          <cell r="I113">
            <v>250765.71428571435</v>
          </cell>
          <cell r="J113">
            <v>237137.14285714293</v>
          </cell>
          <cell r="K113">
            <v>237137.14285714293</v>
          </cell>
          <cell r="L113">
            <v>237137.14285714293</v>
          </cell>
          <cell r="M113">
            <v>237137.14285714293</v>
          </cell>
          <cell r="P113">
            <v>1200</v>
          </cell>
          <cell r="Q113">
            <v>932535</v>
          </cell>
          <cell r="R113">
            <v>710502.85714285704</v>
          </cell>
          <cell r="S113">
            <v>562481.42857142852</v>
          </cell>
          <cell r="T113">
            <v>451465.35714285716</v>
          </cell>
          <cell r="U113">
            <v>377454.64285714284</v>
          </cell>
          <cell r="V113">
            <v>340449.28571428574</v>
          </cell>
          <cell r="W113">
            <v>321946.60714285722</v>
          </cell>
          <cell r="X113">
            <v>321946.60714285722</v>
          </cell>
          <cell r="Y113">
            <v>321946.60714285722</v>
          </cell>
          <cell r="Z113">
            <v>321946.60714285722</v>
          </cell>
          <cell r="AC113">
            <v>1200</v>
          </cell>
          <cell r="AD113">
            <v>1072415.25</v>
          </cell>
          <cell r="AE113">
            <v>817078.28571428556</v>
          </cell>
          <cell r="AF113">
            <v>646853.64285714284</v>
          </cell>
          <cell r="AG113">
            <v>519185.16071428562</v>
          </cell>
          <cell r="AH113">
            <v>434072.83928571426</v>
          </cell>
          <cell r="AI113">
            <v>391516.67857142858</v>
          </cell>
          <cell r="AJ113">
            <v>370238.59821428574</v>
          </cell>
          <cell r="AK113">
            <v>370238.59821428574</v>
          </cell>
          <cell r="AL113">
            <v>370238.59821428574</v>
          </cell>
          <cell r="AM113">
            <v>370238.59821428574</v>
          </cell>
          <cell r="AP113">
            <v>1200</v>
          </cell>
          <cell r="AQ113">
            <v>1035574.632</v>
          </cell>
          <cell r="AR113">
            <v>789009.24342857138</v>
          </cell>
          <cell r="AS113">
            <v>624632.31771428569</v>
          </cell>
          <cell r="AT113">
            <v>501349.62342857145</v>
          </cell>
          <cell r="AU113">
            <v>419161.1605714286</v>
          </cell>
          <cell r="AV113">
            <v>378066.9291428572</v>
          </cell>
          <cell r="AW113">
            <v>357519.81342857145</v>
          </cell>
          <cell r="AX113">
            <v>357519.81342857145</v>
          </cell>
          <cell r="AY113">
            <v>357519.81342857145</v>
          </cell>
          <cell r="AZ113">
            <v>357519.81342857145</v>
          </cell>
        </row>
        <row r="114">
          <cell r="C114">
            <v>1350</v>
          </cell>
          <cell r="D114">
            <v>736290</v>
          </cell>
          <cell r="E114">
            <v>560982.85714285704</v>
          </cell>
          <cell r="F114">
            <v>444111.42857142858</v>
          </cell>
          <cell r="G114">
            <v>356457.85714285716</v>
          </cell>
          <cell r="H114">
            <v>298022.1428571429</v>
          </cell>
          <cell r="I114">
            <v>268804.28571428574</v>
          </cell>
          <cell r="J114">
            <v>254195.35714285716</v>
          </cell>
          <cell r="K114">
            <v>254195.35714285716</v>
          </cell>
          <cell r="L114">
            <v>254195.35714285716</v>
          </cell>
          <cell r="M114">
            <v>254195.35714285716</v>
          </cell>
          <cell r="P114">
            <v>1350</v>
          </cell>
          <cell r="Q114">
            <v>999615.9375</v>
          </cell>
          <cell r="R114">
            <v>761612.14285714272</v>
          </cell>
          <cell r="S114">
            <v>602942.94642857136</v>
          </cell>
          <cell r="T114">
            <v>483941.04910714284</v>
          </cell>
          <cell r="U114">
            <v>404606.45089285716</v>
          </cell>
          <cell r="V114">
            <v>364939.15178571432</v>
          </cell>
          <cell r="W114">
            <v>345105.50223214284</v>
          </cell>
          <cell r="X114">
            <v>345105.50223214284</v>
          </cell>
          <cell r="Y114">
            <v>345105.50223214284</v>
          </cell>
          <cell r="Z114">
            <v>345105.50223214284</v>
          </cell>
          <cell r="AC114">
            <v>1350</v>
          </cell>
          <cell r="AD114">
            <v>1149558.328125</v>
          </cell>
          <cell r="AE114">
            <v>875853.96428571397</v>
          </cell>
          <cell r="AF114">
            <v>693384.38839285704</v>
          </cell>
          <cell r="AG114">
            <v>556532.2064732142</v>
          </cell>
          <cell r="AH114">
            <v>465297.41852678574</v>
          </cell>
          <cell r="AI114">
            <v>419680.02455357148</v>
          </cell>
          <cell r="AJ114">
            <v>396871.32756696426</v>
          </cell>
          <cell r="AK114">
            <v>396871.32756696426</v>
          </cell>
          <cell r="AL114">
            <v>396871.32756696426</v>
          </cell>
          <cell r="AM114">
            <v>396871.32756696426</v>
          </cell>
          <cell r="AP114">
            <v>1350</v>
          </cell>
          <cell r="AQ114">
            <v>1110067.6185000001</v>
          </cell>
          <cell r="AR114">
            <v>845765.80457142845</v>
          </cell>
          <cell r="AS114">
            <v>669564.59528571425</v>
          </cell>
          <cell r="AT114">
            <v>537413.68832142861</v>
          </cell>
          <cell r="AU114">
            <v>449313.08367857151</v>
          </cell>
          <cell r="AV114">
            <v>405262.78135714296</v>
          </cell>
          <cell r="AW114">
            <v>383237.63019642857</v>
          </cell>
          <cell r="AX114">
            <v>383237.63019642857</v>
          </cell>
          <cell r="AY114">
            <v>383237.63019642857</v>
          </cell>
          <cell r="AZ114">
            <v>383237.63019642857</v>
          </cell>
        </row>
        <row r="115">
          <cell r="C115">
            <v>1500</v>
          </cell>
          <cell r="D115">
            <v>777600</v>
          </cell>
          <cell r="E115">
            <v>592457.14285714284</v>
          </cell>
          <cell r="F115">
            <v>469028.57142857136</v>
          </cell>
          <cell r="G115">
            <v>376457.1428571429</v>
          </cell>
          <cell r="H115">
            <v>314742.85714285716</v>
          </cell>
          <cell r="I115">
            <v>283885.71428571432</v>
          </cell>
          <cell r="J115">
            <v>268457.1428571429</v>
          </cell>
          <cell r="K115">
            <v>268457.1428571429</v>
          </cell>
          <cell r="L115">
            <v>268457.1428571429</v>
          </cell>
          <cell r="M115">
            <v>268457.1428571429</v>
          </cell>
          <cell r="P115">
            <v>1500</v>
          </cell>
          <cell r="Q115">
            <v>1055700</v>
          </cell>
          <cell r="R115">
            <v>804342.85714285704</v>
          </cell>
          <cell r="S115">
            <v>636771.42857142852</v>
          </cell>
          <cell r="T115">
            <v>511092.85714285716</v>
          </cell>
          <cell r="U115">
            <v>427307.14285714284</v>
          </cell>
          <cell r="V115">
            <v>385414.28571428568</v>
          </cell>
          <cell r="W115">
            <v>364467.85714285716</v>
          </cell>
          <cell r="X115">
            <v>364467.85714285716</v>
          </cell>
          <cell r="Y115">
            <v>364467.85714285716</v>
          </cell>
          <cell r="Z115">
            <v>364467.85714285716</v>
          </cell>
          <cell r="AC115">
            <v>1500</v>
          </cell>
          <cell r="AD115">
            <v>1214055</v>
          </cell>
          <cell r="AE115">
            <v>924994.28571428568</v>
          </cell>
          <cell r="AF115">
            <v>732287.14285714272</v>
          </cell>
          <cell r="AG115">
            <v>587756.78571428568</v>
          </cell>
          <cell r="AH115">
            <v>491403.2142857142</v>
          </cell>
          <cell r="AI115">
            <v>443226.42857142852</v>
          </cell>
          <cell r="AJ115">
            <v>419138.03571428568</v>
          </cell>
          <cell r="AK115">
            <v>419138.03571428568</v>
          </cell>
          <cell r="AL115">
            <v>419138.03571428568</v>
          </cell>
          <cell r="AM115">
            <v>419138.03571428568</v>
          </cell>
          <cell r="AP115">
            <v>1500</v>
          </cell>
          <cell r="AQ115">
            <v>1172348.6399999999</v>
          </cell>
          <cell r="AR115">
            <v>893218.01142857154</v>
          </cell>
          <cell r="AS115">
            <v>707130.92571428569</v>
          </cell>
          <cell r="AT115">
            <v>567565.6114285714</v>
          </cell>
          <cell r="AU115">
            <v>474522.06857142859</v>
          </cell>
          <cell r="AV115">
            <v>428000.29714285716</v>
          </cell>
          <cell r="AW115">
            <v>404739.41142857145</v>
          </cell>
          <cell r="AX115">
            <v>404739.41142857145</v>
          </cell>
          <cell r="AY115">
            <v>404739.41142857145</v>
          </cell>
          <cell r="AZ115">
            <v>404739.41142857145</v>
          </cell>
        </row>
        <row r="116">
          <cell r="C116">
            <v>1650</v>
          </cell>
          <cell r="D116">
            <v>810810</v>
          </cell>
          <cell r="E116">
            <v>617760</v>
          </cell>
          <cell r="F116">
            <v>489060</v>
          </cell>
          <cell r="G116">
            <v>392535</v>
          </cell>
          <cell r="H116">
            <v>328185</v>
          </cell>
          <cell r="I116">
            <v>296010</v>
          </cell>
          <cell r="J116">
            <v>279922.5</v>
          </cell>
          <cell r="K116">
            <v>279922.5</v>
          </cell>
          <cell r="L116">
            <v>279922.5</v>
          </cell>
          <cell r="M116">
            <v>279922.5</v>
          </cell>
          <cell r="P116">
            <v>1650</v>
          </cell>
          <cell r="Q116">
            <v>1100787.1875</v>
          </cell>
          <cell r="R116">
            <v>838695</v>
          </cell>
          <cell r="S116">
            <v>663966.87499999988</v>
          </cell>
          <cell r="T116">
            <v>532920.78125</v>
          </cell>
          <cell r="U116">
            <v>445556.71874999994</v>
          </cell>
          <cell r="V116">
            <v>401874.68749999994</v>
          </cell>
          <cell r="W116">
            <v>380033.67187499994</v>
          </cell>
          <cell r="X116">
            <v>380033.67187499994</v>
          </cell>
          <cell r="Y116">
            <v>380033.67187499994</v>
          </cell>
          <cell r="Z116">
            <v>380033.67187499994</v>
          </cell>
          <cell r="AC116">
            <v>1650</v>
          </cell>
          <cell r="AD116">
            <v>1265905.265625</v>
          </cell>
          <cell r="AE116">
            <v>964499.25</v>
          </cell>
          <cell r="AF116">
            <v>763561.90624999977</v>
          </cell>
          <cell r="AG116">
            <v>612858.8984375</v>
          </cell>
          <cell r="AH116">
            <v>512390.22656249988</v>
          </cell>
          <cell r="AI116">
            <v>462155.89062499988</v>
          </cell>
          <cell r="AJ116">
            <v>437038.72265624988</v>
          </cell>
          <cell r="AK116">
            <v>437038.72265624988</v>
          </cell>
          <cell r="AL116">
            <v>437038.72265624988</v>
          </cell>
          <cell r="AM116">
            <v>437038.72265624988</v>
          </cell>
          <cell r="AP116">
            <v>1650</v>
          </cell>
          <cell r="AQ116">
            <v>1222417.6965000001</v>
          </cell>
          <cell r="AR116">
            <v>931365.86399999994</v>
          </cell>
          <cell r="AS116">
            <v>737331.30899999989</v>
          </cell>
          <cell r="AT116">
            <v>591805.39275</v>
          </cell>
          <cell r="AU116">
            <v>494788.11524999997</v>
          </cell>
          <cell r="AV116">
            <v>446279.47649999993</v>
          </cell>
          <cell r="AW116">
            <v>422025.15712499997</v>
          </cell>
          <cell r="AX116">
            <v>422025.15712499997</v>
          </cell>
          <cell r="AY116">
            <v>422025.15712499997</v>
          </cell>
          <cell r="AZ116">
            <v>422025.15712499997</v>
          </cell>
        </row>
        <row r="117">
          <cell r="C117">
            <v>1800</v>
          </cell>
          <cell r="D117">
            <v>835920</v>
          </cell>
          <cell r="E117">
            <v>636891.42857142841</v>
          </cell>
          <cell r="F117">
            <v>504205.7142857142</v>
          </cell>
          <cell r="G117">
            <v>404691.42857142852</v>
          </cell>
          <cell r="H117">
            <v>338348.57142857142</v>
          </cell>
          <cell r="I117">
            <v>305177.14285714284</v>
          </cell>
          <cell r="J117">
            <v>288591.42857142852</v>
          </cell>
          <cell r="K117">
            <v>288591.42857142852</v>
          </cell>
          <cell r="L117">
            <v>288591.42857142852</v>
          </cell>
          <cell r="M117">
            <v>288591.42857142852</v>
          </cell>
          <cell r="P117">
            <v>1800</v>
          </cell>
          <cell r="Q117">
            <v>1134877.5</v>
          </cell>
          <cell r="R117">
            <v>864668.57142857125</v>
          </cell>
          <cell r="S117">
            <v>684529.28571428556</v>
          </cell>
          <cell r="T117">
            <v>549424.82142857125</v>
          </cell>
          <cell r="U117">
            <v>459355.17857142846</v>
          </cell>
          <cell r="V117">
            <v>414320.35714285704</v>
          </cell>
          <cell r="W117">
            <v>391802.94642857136</v>
          </cell>
          <cell r="X117">
            <v>391802.94642857136</v>
          </cell>
          <cell r="Y117">
            <v>391802.94642857136</v>
          </cell>
          <cell r="Z117">
            <v>391802.94642857136</v>
          </cell>
          <cell r="AC117">
            <v>1800</v>
          </cell>
          <cell r="AD117">
            <v>1305109.1249999998</v>
          </cell>
          <cell r="AE117">
            <v>994368.85714285669</v>
          </cell>
          <cell r="AF117">
            <v>787208.67857142829</v>
          </cell>
          <cell r="AG117">
            <v>631838.54464285693</v>
          </cell>
          <cell r="AH117">
            <v>528258.45535714272</v>
          </cell>
          <cell r="AI117">
            <v>476468.41071428556</v>
          </cell>
          <cell r="AJ117">
            <v>450573.38839285704</v>
          </cell>
          <cell r="AK117">
            <v>450573.38839285704</v>
          </cell>
          <cell r="AL117">
            <v>450573.38839285704</v>
          </cell>
          <cell r="AM117">
            <v>450573.38839285704</v>
          </cell>
          <cell r="AP117">
            <v>1800</v>
          </cell>
          <cell r="AQ117">
            <v>1260274.7879999999</v>
          </cell>
          <cell r="AR117">
            <v>960209.36228571401</v>
          </cell>
          <cell r="AS117">
            <v>760165.74514285696</v>
          </cell>
          <cell r="AT117">
            <v>610133.03228571417</v>
          </cell>
          <cell r="AU117">
            <v>510111.22371428559</v>
          </cell>
          <cell r="AV117">
            <v>460100.31942857133</v>
          </cell>
          <cell r="AW117">
            <v>435094.86728571425</v>
          </cell>
          <cell r="AX117">
            <v>435094.86728571425</v>
          </cell>
          <cell r="AY117">
            <v>435094.86728571425</v>
          </cell>
          <cell r="AZ117">
            <v>435094.86728571425</v>
          </cell>
        </row>
        <row r="118">
          <cell r="C118">
            <v>1950</v>
          </cell>
          <cell r="D118">
            <v>852930</v>
          </cell>
          <cell r="E118">
            <v>649851.42857142817</v>
          </cell>
          <cell r="F118">
            <v>514465.71428571403</v>
          </cell>
          <cell r="G118">
            <v>412926.42857142835</v>
          </cell>
          <cell r="H118">
            <v>345233.5714285713</v>
          </cell>
          <cell r="I118">
            <v>311387.14285714272</v>
          </cell>
          <cell r="J118">
            <v>294463.92857142846</v>
          </cell>
          <cell r="K118">
            <v>294463.92857142846</v>
          </cell>
          <cell r="L118">
            <v>294463.92857142846</v>
          </cell>
          <cell r="M118">
            <v>294463.92857142846</v>
          </cell>
          <cell r="P118">
            <v>1950</v>
          </cell>
          <cell r="Q118">
            <v>1157970.9375</v>
          </cell>
          <cell r="R118">
            <v>882263.57142857078</v>
          </cell>
          <cell r="S118">
            <v>698458.66071428533</v>
          </cell>
          <cell r="T118">
            <v>560604.97767857113</v>
          </cell>
          <cell r="U118">
            <v>468702.52232142835</v>
          </cell>
          <cell r="V118">
            <v>422751.29464285698</v>
          </cell>
          <cell r="W118">
            <v>399775.68080357119</v>
          </cell>
          <cell r="X118">
            <v>399775.68080357119</v>
          </cell>
          <cell r="Y118">
            <v>399775.68080357119</v>
          </cell>
          <cell r="Z118">
            <v>399775.68080357119</v>
          </cell>
          <cell r="AC118">
            <v>1950</v>
          </cell>
          <cell r="AD118">
            <v>1331666.5781249998</v>
          </cell>
          <cell r="AE118">
            <v>1014603.1071428563</v>
          </cell>
          <cell r="AF118">
            <v>803227.45982142806</v>
          </cell>
          <cell r="AG118">
            <v>644695.72433035681</v>
          </cell>
          <cell r="AH118">
            <v>539007.90066964261</v>
          </cell>
          <cell r="AI118">
            <v>486163.98883928545</v>
          </cell>
          <cell r="AJ118">
            <v>459742.03292410687</v>
          </cell>
          <cell r="AK118">
            <v>459742.03292410687</v>
          </cell>
          <cell r="AL118">
            <v>459742.03292410687</v>
          </cell>
          <cell r="AM118">
            <v>459742.03292410687</v>
          </cell>
          <cell r="AP118">
            <v>1950</v>
          </cell>
          <cell r="AQ118">
            <v>1285919.9145</v>
          </cell>
          <cell r="AR118">
            <v>979748.50628571364</v>
          </cell>
          <cell r="AS118">
            <v>775634.23414285679</v>
          </cell>
          <cell r="AT118">
            <v>622548.53003571392</v>
          </cell>
          <cell r="AU118">
            <v>520491.39396428555</v>
          </cell>
          <cell r="AV118">
            <v>469462.82592857117</v>
          </cell>
          <cell r="AW118">
            <v>443948.541910714</v>
          </cell>
          <cell r="AX118">
            <v>443948.541910714</v>
          </cell>
          <cell r="AY118">
            <v>443948.541910714</v>
          </cell>
          <cell r="AZ118">
            <v>443948.541910714</v>
          </cell>
        </row>
        <row r="119">
          <cell r="C119">
            <v>2100</v>
          </cell>
          <cell r="D119">
            <v>861840</v>
          </cell>
          <cell r="E119">
            <v>656640</v>
          </cell>
          <cell r="F119">
            <v>519840</v>
          </cell>
          <cell r="G119">
            <v>417240</v>
          </cell>
          <cell r="H119">
            <v>348840</v>
          </cell>
          <cell r="I119">
            <v>314640</v>
          </cell>
          <cell r="J119">
            <v>297540</v>
          </cell>
          <cell r="K119">
            <v>297540</v>
          </cell>
          <cell r="L119">
            <v>297540</v>
          </cell>
          <cell r="M119">
            <v>297540</v>
          </cell>
          <cell r="P119">
            <v>2100</v>
          </cell>
          <cell r="Q119">
            <v>1170067.5</v>
          </cell>
          <cell r="R119">
            <v>891480</v>
          </cell>
          <cell r="S119">
            <v>705755</v>
          </cell>
          <cell r="T119">
            <v>566461.25</v>
          </cell>
          <cell r="U119">
            <v>473598.75</v>
          </cell>
          <cell r="V119">
            <v>427167.5</v>
          </cell>
          <cell r="W119">
            <v>403951.87499999994</v>
          </cell>
          <cell r="X119">
            <v>403951.87499999994</v>
          </cell>
          <cell r="Y119">
            <v>403951.87499999994</v>
          </cell>
          <cell r="Z119">
            <v>403951.87499999994</v>
          </cell>
          <cell r="AC119">
            <v>2100</v>
          </cell>
          <cell r="AD119">
            <v>1345577.6249999998</v>
          </cell>
          <cell r="AE119">
            <v>1025202</v>
          </cell>
          <cell r="AF119">
            <v>811618.25</v>
          </cell>
          <cell r="AG119">
            <v>651430.43749999988</v>
          </cell>
          <cell r="AH119">
            <v>544638.5625</v>
          </cell>
          <cell r="AI119">
            <v>491242.62499999988</v>
          </cell>
          <cell r="AJ119">
            <v>464544.65624999988</v>
          </cell>
          <cell r="AK119">
            <v>464544.65624999988</v>
          </cell>
          <cell r="AL119">
            <v>464544.65624999988</v>
          </cell>
          <cell r="AM119">
            <v>464544.65624999988</v>
          </cell>
          <cell r="AP119">
            <v>2100</v>
          </cell>
          <cell r="AQ119">
            <v>1299353.0759999999</v>
          </cell>
          <cell r="AR119">
            <v>989983.29599999997</v>
          </cell>
          <cell r="AS119">
            <v>783736.77599999984</v>
          </cell>
          <cell r="AT119">
            <v>629051.88599999994</v>
          </cell>
          <cell r="AU119">
            <v>525928.62600000005</v>
          </cell>
          <cell r="AV119">
            <v>474366.99599999993</v>
          </cell>
          <cell r="AW119">
            <v>448586.18099999992</v>
          </cell>
          <cell r="AX119">
            <v>448586.18099999992</v>
          </cell>
          <cell r="AY119">
            <v>448586.18099999992</v>
          </cell>
          <cell r="AZ119">
            <v>448586.18099999992</v>
          </cell>
        </row>
        <row r="120">
          <cell r="C120">
            <v>2250</v>
          </cell>
          <cell r="D120">
            <v>869940</v>
          </cell>
          <cell r="E120">
            <v>662811.42857142806</v>
          </cell>
          <cell r="F120">
            <v>524725.71428571397</v>
          </cell>
          <cell r="G120">
            <v>421161.42857142835</v>
          </cell>
          <cell r="H120">
            <v>352118.57142857125</v>
          </cell>
          <cell r="I120">
            <v>317597.14285714272</v>
          </cell>
          <cell r="J120">
            <v>300336.42857142841</v>
          </cell>
          <cell r="K120">
            <v>300336.42857142841</v>
          </cell>
          <cell r="L120">
            <v>300336.42857142841</v>
          </cell>
          <cell r="M120">
            <v>300336.42857142841</v>
          </cell>
          <cell r="P120">
            <v>2250</v>
          </cell>
          <cell r="Q120">
            <v>1181064.375</v>
          </cell>
          <cell r="R120">
            <v>899858.57142857066</v>
          </cell>
          <cell r="S120">
            <v>712388.03571428522</v>
          </cell>
          <cell r="T120">
            <v>571785.13392857113</v>
          </cell>
          <cell r="U120">
            <v>478049.86607142829</v>
          </cell>
          <cell r="V120">
            <v>431182.23214285693</v>
          </cell>
          <cell r="W120">
            <v>407748.41517857113</v>
          </cell>
          <cell r="X120">
            <v>407748.41517857113</v>
          </cell>
          <cell r="Y120">
            <v>407748.41517857113</v>
          </cell>
          <cell r="Z120">
            <v>407748.41517857113</v>
          </cell>
          <cell r="AC120">
            <v>2250</v>
          </cell>
          <cell r="AD120">
            <v>1358224.0312499998</v>
          </cell>
          <cell r="AE120">
            <v>1034837.3571428561</v>
          </cell>
          <cell r="AF120">
            <v>819246.24107142794</v>
          </cell>
          <cell r="AG120">
            <v>657552.90401785681</v>
          </cell>
          <cell r="AH120">
            <v>549757.34598214249</v>
          </cell>
          <cell r="AI120">
            <v>495859.56696428545</v>
          </cell>
          <cell r="AJ120">
            <v>468910.67745535675</v>
          </cell>
          <cell r="AK120">
            <v>468910.67745535675</v>
          </cell>
          <cell r="AL120">
            <v>468910.67745535675</v>
          </cell>
          <cell r="AM120">
            <v>468910.67745535675</v>
          </cell>
          <cell r="AP120">
            <v>2250</v>
          </cell>
          <cell r="AQ120">
            <v>1311565.041</v>
          </cell>
          <cell r="AR120">
            <v>999287.65028571349</v>
          </cell>
          <cell r="AS120">
            <v>791102.72314285662</v>
          </cell>
          <cell r="AT120">
            <v>634964.02778571402</v>
          </cell>
          <cell r="AU120">
            <v>530871.56421428546</v>
          </cell>
          <cell r="AV120">
            <v>478825.33242857124</v>
          </cell>
          <cell r="AW120">
            <v>452802.21653571399</v>
          </cell>
          <cell r="AX120">
            <v>452802.21653571399</v>
          </cell>
          <cell r="AY120">
            <v>452802.21653571399</v>
          </cell>
          <cell r="AZ120">
            <v>452802.21653571399</v>
          </cell>
        </row>
        <row r="121">
          <cell r="C121">
            <v>2400</v>
          </cell>
          <cell r="D121">
            <v>870911.9999999993</v>
          </cell>
          <cell r="E121">
            <v>663551.99999999907</v>
          </cell>
          <cell r="F121">
            <v>525312</v>
          </cell>
          <cell r="G121">
            <v>421632</v>
          </cell>
          <cell r="H121">
            <v>352512</v>
          </cell>
          <cell r="I121">
            <v>317952</v>
          </cell>
          <cell r="J121">
            <v>300672</v>
          </cell>
          <cell r="K121">
            <v>300672</v>
          </cell>
          <cell r="L121">
            <v>300672</v>
          </cell>
          <cell r="M121">
            <v>300672</v>
          </cell>
          <cell r="P121">
            <v>2400</v>
          </cell>
          <cell r="Q121">
            <v>1182384</v>
          </cell>
          <cell r="R121">
            <v>900863.99999999942</v>
          </cell>
          <cell r="S121">
            <v>713184</v>
          </cell>
          <cell r="T121">
            <v>572424</v>
          </cell>
          <cell r="U121">
            <v>478584</v>
          </cell>
          <cell r="V121">
            <v>431664</v>
          </cell>
          <cell r="W121">
            <v>408204</v>
          </cell>
          <cell r="X121">
            <v>408204</v>
          </cell>
          <cell r="Y121">
            <v>408204</v>
          </cell>
          <cell r="Z121">
            <v>408204</v>
          </cell>
          <cell r="AC121">
            <v>2400</v>
          </cell>
          <cell r="AD121">
            <v>1359741.6</v>
          </cell>
          <cell r="AE121">
            <v>1035993.6</v>
          </cell>
          <cell r="AF121">
            <v>820161.6</v>
          </cell>
          <cell r="AG121">
            <v>658287.6</v>
          </cell>
          <cell r="AH121">
            <v>550371.6</v>
          </cell>
          <cell r="AI121">
            <v>496413.6</v>
          </cell>
          <cell r="AJ121">
            <v>469434.6</v>
          </cell>
          <cell r="AK121">
            <v>469434.6</v>
          </cell>
          <cell r="AL121">
            <v>469434.6</v>
          </cell>
          <cell r="AM121">
            <v>469434.6</v>
          </cell>
          <cell r="AP121">
            <v>2400</v>
          </cell>
          <cell r="AQ121">
            <v>1313030.4767999989</v>
          </cell>
          <cell r="AR121">
            <v>1000404.1727999985</v>
          </cell>
          <cell r="AS121">
            <v>791986.63679999928</v>
          </cell>
          <cell r="AT121">
            <v>635673.48479999951</v>
          </cell>
          <cell r="AU121">
            <v>531464.71679999959</v>
          </cell>
          <cell r="AV121">
            <v>479360.33279999963</v>
          </cell>
          <cell r="AW121">
            <v>453308.14079999959</v>
          </cell>
          <cell r="AX121">
            <v>453308.14079999959</v>
          </cell>
          <cell r="AY121">
            <v>453308.14079999959</v>
          </cell>
          <cell r="AZ121">
            <v>453308.14079999959</v>
          </cell>
        </row>
        <row r="122">
          <cell r="C122">
            <v>2550</v>
          </cell>
          <cell r="D122">
            <v>911573.99999999942</v>
          </cell>
          <cell r="E122">
            <v>694532.57142857055</v>
          </cell>
          <cell r="F122">
            <v>549838.2857142851</v>
          </cell>
          <cell r="G122">
            <v>441317.57142857084</v>
          </cell>
          <cell r="H122">
            <v>368970.42857142811</v>
          </cell>
          <cell r="I122">
            <v>332796.85714285675</v>
          </cell>
          <cell r="J122">
            <v>314710.07142857107</v>
          </cell>
          <cell r="K122">
            <v>314710.07142857107</v>
          </cell>
          <cell r="L122">
            <v>314710.07142857107</v>
          </cell>
          <cell r="M122">
            <v>314710.07142857107</v>
          </cell>
          <cell r="P122">
            <v>2550</v>
          </cell>
          <cell r="Q122">
            <v>1237588.3125</v>
          </cell>
          <cell r="R122">
            <v>942924.42857142782</v>
          </cell>
          <cell r="S122">
            <v>746481.83928571385</v>
          </cell>
          <cell r="T122">
            <v>599149.89732142806</v>
          </cell>
          <cell r="U122">
            <v>500928.60267857113</v>
          </cell>
          <cell r="V122">
            <v>451817.95535714261</v>
          </cell>
          <cell r="W122">
            <v>427262.63169642829</v>
          </cell>
          <cell r="X122">
            <v>427262.63169642829</v>
          </cell>
          <cell r="Y122">
            <v>427262.63169642829</v>
          </cell>
          <cell r="Z122">
            <v>427262.63169642829</v>
          </cell>
          <cell r="AC122">
            <v>2550</v>
          </cell>
          <cell r="AD122">
            <v>1423226.5593749997</v>
          </cell>
          <cell r="AE122">
            <v>1084363.092857142</v>
          </cell>
          <cell r="AF122">
            <v>858454.11517857085</v>
          </cell>
          <cell r="AG122">
            <v>689022.38191964221</v>
          </cell>
          <cell r="AH122">
            <v>576067.89308035676</v>
          </cell>
          <cell r="AI122">
            <v>519590.64866071392</v>
          </cell>
          <cell r="AJ122">
            <v>491352.0264508925</v>
          </cell>
          <cell r="AK122">
            <v>491352.0264508925</v>
          </cell>
          <cell r="AL122">
            <v>491352.0264508925</v>
          </cell>
          <cell r="AM122">
            <v>491352.0264508925</v>
          </cell>
          <cell r="AP122">
            <v>2550</v>
          </cell>
          <cell r="AQ122">
            <v>1374334.5410999991</v>
          </cell>
          <cell r="AR122">
            <v>1047112.0313142843</v>
          </cell>
          <cell r="AS122">
            <v>828963.69145714177</v>
          </cell>
          <cell r="AT122">
            <v>665352.43656428484</v>
          </cell>
          <cell r="AU122">
            <v>556278.26663571363</v>
          </cell>
          <cell r="AV122">
            <v>501741.18167142797</v>
          </cell>
          <cell r="AW122">
            <v>474472.63918928517</v>
          </cell>
          <cell r="AX122">
            <v>474472.63918928517</v>
          </cell>
          <cell r="AY122">
            <v>474472.63918928517</v>
          </cell>
          <cell r="AZ122">
            <v>474472.63918928517</v>
          </cell>
        </row>
        <row r="123">
          <cell r="C123">
            <v>2700</v>
          </cell>
          <cell r="D123">
            <v>950615.99999999907</v>
          </cell>
          <cell r="E123">
            <v>724278.85714285588</v>
          </cell>
          <cell r="F123">
            <v>573387.42857142759</v>
          </cell>
          <cell r="G123">
            <v>460218.8571428564</v>
          </cell>
          <cell r="H123">
            <v>384773.1428571422</v>
          </cell>
          <cell r="I123">
            <v>347050.28571428516</v>
          </cell>
          <cell r="J123">
            <v>328188.85714285664</v>
          </cell>
          <cell r="K123">
            <v>328188.85714285664</v>
          </cell>
          <cell r="L123">
            <v>328188.85714285664</v>
          </cell>
          <cell r="M123">
            <v>328188.85714285664</v>
          </cell>
          <cell r="P123">
            <v>2700</v>
          </cell>
          <cell r="Q123">
            <v>1290593.25</v>
          </cell>
          <cell r="R123">
            <v>983309.14285714203</v>
          </cell>
          <cell r="S123">
            <v>778453.07142857066</v>
          </cell>
          <cell r="T123">
            <v>624811.01785714237</v>
          </cell>
          <cell r="U123">
            <v>522382.98214285675</v>
          </cell>
          <cell r="V123">
            <v>471168.96428571391</v>
          </cell>
          <cell r="W123">
            <v>445561.95535714249</v>
          </cell>
          <cell r="X123">
            <v>445561.95535714249</v>
          </cell>
          <cell r="Y123">
            <v>445561.95535714249</v>
          </cell>
          <cell r="Z123">
            <v>445561.95535714249</v>
          </cell>
          <cell r="AC123">
            <v>2700</v>
          </cell>
          <cell r="AD123">
            <v>1484182.2374999996</v>
          </cell>
          <cell r="AE123">
            <v>1130805.5142857134</v>
          </cell>
          <cell r="AF123">
            <v>895221.03214285616</v>
          </cell>
          <cell r="AG123">
            <v>718532.67053571367</v>
          </cell>
          <cell r="AH123">
            <v>600740.42946428526</v>
          </cell>
          <cell r="AI123">
            <v>541844.30892857106</v>
          </cell>
          <cell r="AJ123">
            <v>512396.24866071384</v>
          </cell>
          <cell r="AK123">
            <v>512396.24866071384</v>
          </cell>
          <cell r="AL123">
            <v>512396.24866071384</v>
          </cell>
          <cell r="AM123">
            <v>512396.24866071384</v>
          </cell>
          <cell r="AP123">
            <v>2700</v>
          </cell>
          <cell r="AQ123">
            <v>1433196.2123999984</v>
          </cell>
          <cell r="AR123">
            <v>1091959.0189714269</v>
          </cell>
          <cell r="AS123">
            <v>864467.55668571254</v>
          </cell>
          <cell r="AT123">
            <v>693848.95997142734</v>
          </cell>
          <cell r="AU123">
            <v>580103.22882857057</v>
          </cell>
          <cell r="AV123">
            <v>523230.36325714207</v>
          </cell>
          <cell r="AW123">
            <v>494793.93047142774</v>
          </cell>
          <cell r="AX123">
            <v>494793.93047142774</v>
          </cell>
          <cell r="AY123">
            <v>494793.93047142774</v>
          </cell>
          <cell r="AZ123">
            <v>494793.93047142774</v>
          </cell>
        </row>
        <row r="124">
          <cell r="C124">
            <v>2850</v>
          </cell>
          <cell r="D124">
            <v>988037.99999999907</v>
          </cell>
          <cell r="E124">
            <v>752790.85714285588</v>
          </cell>
          <cell r="F124">
            <v>595959.42857142771</v>
          </cell>
          <cell r="G124">
            <v>478335.85714285634</v>
          </cell>
          <cell r="H124">
            <v>399920.1428571422</v>
          </cell>
          <cell r="I124">
            <v>360712.28571428516</v>
          </cell>
          <cell r="J124">
            <v>341108.35714285664</v>
          </cell>
          <cell r="K124">
            <v>341108.35714285664</v>
          </cell>
          <cell r="L124">
            <v>341108.35714285664</v>
          </cell>
          <cell r="M124">
            <v>341108.35714285664</v>
          </cell>
          <cell r="P124">
            <v>2850</v>
          </cell>
          <cell r="Q124">
            <v>1341398.8124999998</v>
          </cell>
          <cell r="R124">
            <v>1022018.142857142</v>
          </cell>
          <cell r="S124">
            <v>809097.69642857101</v>
          </cell>
          <cell r="T124">
            <v>649407.36160714237</v>
          </cell>
          <cell r="U124">
            <v>542947.13839285681</v>
          </cell>
          <cell r="V124">
            <v>489717.02678571391</v>
          </cell>
          <cell r="W124">
            <v>463101.97098214261</v>
          </cell>
          <cell r="X124">
            <v>463101.97098214261</v>
          </cell>
          <cell r="Y124">
            <v>463101.97098214261</v>
          </cell>
          <cell r="Z124">
            <v>463101.97098214261</v>
          </cell>
          <cell r="AC124">
            <v>2850</v>
          </cell>
          <cell r="AD124">
            <v>1542608.6343749997</v>
          </cell>
          <cell r="AE124">
            <v>1175320.8642857131</v>
          </cell>
          <cell r="AF124">
            <v>930462.3508928566</v>
          </cell>
          <cell r="AG124">
            <v>746818.46584821364</v>
          </cell>
          <cell r="AH124">
            <v>624389.20915178524</v>
          </cell>
          <cell r="AI124">
            <v>563174.58080357104</v>
          </cell>
          <cell r="AJ124">
            <v>532567.26662946388</v>
          </cell>
          <cell r="AK124">
            <v>532567.26662946388</v>
          </cell>
          <cell r="AL124">
            <v>532567.26662946388</v>
          </cell>
          <cell r="AM124">
            <v>532567.26662946388</v>
          </cell>
          <cell r="AP124">
            <v>2850</v>
          </cell>
          <cell r="AQ124">
            <v>1489615.4906999983</v>
          </cell>
          <cell r="AR124">
            <v>1134945.1357714266</v>
          </cell>
          <cell r="AS124">
            <v>898498.23248571297</v>
          </cell>
          <cell r="AT124">
            <v>721163.05502142734</v>
          </cell>
          <cell r="AU124">
            <v>602939.60337857052</v>
          </cell>
          <cell r="AV124">
            <v>543827.87755714194</v>
          </cell>
          <cell r="AW124">
            <v>514272.01464642776</v>
          </cell>
          <cell r="AX124">
            <v>514272.01464642776</v>
          </cell>
          <cell r="AY124">
            <v>514272.01464642776</v>
          </cell>
          <cell r="AZ124">
            <v>514272.01464642776</v>
          </cell>
        </row>
        <row r="125">
          <cell r="C125">
            <v>3000</v>
          </cell>
          <cell r="D125">
            <v>1023840</v>
          </cell>
          <cell r="E125">
            <v>780068.5714285709</v>
          </cell>
          <cell r="F125">
            <v>617554.28571428522</v>
          </cell>
          <cell r="G125">
            <v>495668.57142857113</v>
          </cell>
          <cell r="H125">
            <v>414411.42857142835</v>
          </cell>
          <cell r="I125">
            <v>373782.85714285693</v>
          </cell>
          <cell r="J125">
            <v>353468.57142857125</v>
          </cell>
          <cell r="K125">
            <v>353468.57142857125</v>
          </cell>
          <cell r="L125">
            <v>353468.57142857125</v>
          </cell>
          <cell r="M125">
            <v>353468.57142857125</v>
          </cell>
          <cell r="P125">
            <v>3000</v>
          </cell>
          <cell r="Q125">
            <v>1390005</v>
          </cell>
          <cell r="R125">
            <v>1059051.4285714277</v>
          </cell>
          <cell r="S125">
            <v>838415.71428571362</v>
          </cell>
          <cell r="T125">
            <v>672938.92857142806</v>
          </cell>
          <cell r="U125">
            <v>562621.07142857113</v>
          </cell>
          <cell r="V125">
            <v>507462.14285714249</v>
          </cell>
          <cell r="W125">
            <v>479882.67857142829</v>
          </cell>
          <cell r="X125">
            <v>479882.67857142829</v>
          </cell>
          <cell r="Y125">
            <v>479882.67857142829</v>
          </cell>
          <cell r="Z125">
            <v>479882.67857142829</v>
          </cell>
          <cell r="AC125">
            <v>3000</v>
          </cell>
          <cell r="AD125">
            <v>1598505.75</v>
          </cell>
          <cell r="AE125">
            <v>1217909.1428571418</v>
          </cell>
          <cell r="AF125">
            <v>964178.07142857055</v>
          </cell>
          <cell r="AG125">
            <v>773879.76785714226</v>
          </cell>
          <cell r="AH125">
            <v>647014.23214285681</v>
          </cell>
          <cell r="AI125">
            <v>583581.46428571385</v>
          </cell>
          <cell r="AJ125">
            <v>551865.08035714249</v>
          </cell>
          <cell r="AK125">
            <v>551865.08035714249</v>
          </cell>
          <cell r="AL125">
            <v>551865.08035714249</v>
          </cell>
          <cell r="AM125">
            <v>551865.08035714249</v>
          </cell>
          <cell r="AP125">
            <v>3000</v>
          </cell>
          <cell r="AQ125">
            <v>1543592.3759999997</v>
          </cell>
          <cell r="AR125">
            <v>1176070.3817142849</v>
          </cell>
          <cell r="AS125">
            <v>931055.71885714214</v>
          </cell>
          <cell r="AT125">
            <v>747294.7217142852</v>
          </cell>
          <cell r="AU125">
            <v>624787.39028571395</v>
          </cell>
          <cell r="AV125">
            <v>563533.72457142826</v>
          </cell>
          <cell r="AW125">
            <v>532906.89171428548</v>
          </cell>
          <cell r="AX125">
            <v>532906.89171428548</v>
          </cell>
          <cell r="AY125">
            <v>532906.89171428548</v>
          </cell>
          <cell r="AZ125">
            <v>532906.89171428548</v>
          </cell>
        </row>
        <row r="126">
          <cell r="C126">
            <v>3150</v>
          </cell>
          <cell r="D126">
            <v>1058022</v>
          </cell>
          <cell r="E126">
            <v>806112</v>
          </cell>
          <cell r="F126">
            <v>638172</v>
          </cell>
          <cell r="G126">
            <v>512217</v>
          </cell>
          <cell r="H126">
            <v>428247</v>
          </cell>
          <cell r="I126">
            <v>386262</v>
          </cell>
          <cell r="J126">
            <v>365269.5</v>
          </cell>
          <cell r="K126">
            <v>365269.5</v>
          </cell>
          <cell r="L126">
            <v>365269.5</v>
          </cell>
          <cell r="M126">
            <v>365269.5</v>
          </cell>
          <cell r="P126">
            <v>3150</v>
          </cell>
          <cell r="Q126">
            <v>1436411.8124999998</v>
          </cell>
          <cell r="R126">
            <v>1094409</v>
          </cell>
          <cell r="S126">
            <v>866407.12499999942</v>
          </cell>
          <cell r="T126">
            <v>695405.71874999988</v>
          </cell>
          <cell r="U126">
            <v>581404.78125</v>
          </cell>
          <cell r="V126">
            <v>524404.3125</v>
          </cell>
          <cell r="W126">
            <v>495904.078125</v>
          </cell>
          <cell r="X126">
            <v>495904.078125</v>
          </cell>
          <cell r="Y126">
            <v>495904.078125</v>
          </cell>
          <cell r="Z126">
            <v>495904.078125</v>
          </cell>
          <cell r="AC126">
            <v>3150</v>
          </cell>
          <cell r="AD126">
            <v>1651873.5843749996</v>
          </cell>
          <cell r="AE126">
            <v>1258570.3500000001</v>
          </cell>
          <cell r="AF126">
            <v>996368.19374999916</v>
          </cell>
          <cell r="AG126">
            <v>799716.57656249974</v>
          </cell>
          <cell r="AH126">
            <v>668615.49843749986</v>
          </cell>
          <cell r="AI126">
            <v>603064.95937499998</v>
          </cell>
          <cell r="AJ126">
            <v>570289.68984374998</v>
          </cell>
          <cell r="AK126">
            <v>570289.68984374998</v>
          </cell>
          <cell r="AL126">
            <v>570289.68984374998</v>
          </cell>
          <cell r="AM126">
            <v>570289.68984374998</v>
          </cell>
          <cell r="AP126">
            <v>3150</v>
          </cell>
          <cell r="AQ126">
            <v>1595126.8682999997</v>
          </cell>
          <cell r="AR126">
            <v>1215334.7568000001</v>
          </cell>
          <cell r="AS126">
            <v>962140.01579999935</v>
          </cell>
          <cell r="AT126">
            <v>772243.96004999988</v>
          </cell>
          <cell r="AU126">
            <v>645646.58955000003</v>
          </cell>
          <cell r="AV126">
            <v>582347.90430000005</v>
          </cell>
          <cell r="AW126">
            <v>550698.561675</v>
          </cell>
          <cell r="AX126">
            <v>550698.561675</v>
          </cell>
          <cell r="AY126">
            <v>550698.561675</v>
          </cell>
          <cell r="AZ126">
            <v>550698.561675</v>
          </cell>
        </row>
        <row r="127">
          <cell r="C127">
            <v>3300</v>
          </cell>
          <cell r="D127">
            <v>1090584</v>
          </cell>
          <cell r="E127">
            <v>830921.14285714226</v>
          </cell>
          <cell r="F127">
            <v>657812.5714285709</v>
          </cell>
          <cell r="G127">
            <v>527981.14285714249</v>
          </cell>
          <cell r="H127">
            <v>441426.85714285687</v>
          </cell>
          <cell r="I127">
            <v>398149.71428571403</v>
          </cell>
          <cell r="J127">
            <v>376511.14285714267</v>
          </cell>
          <cell r="K127">
            <v>376511.14285714267</v>
          </cell>
          <cell r="L127">
            <v>376511.14285714267</v>
          </cell>
          <cell r="M127">
            <v>376511.14285714267</v>
          </cell>
          <cell r="P127">
            <v>3300</v>
          </cell>
          <cell r="Q127">
            <v>1480619.25</v>
          </cell>
          <cell r="R127">
            <v>1128090.8571428561</v>
          </cell>
          <cell r="S127">
            <v>893071.92857142782</v>
          </cell>
          <cell r="T127">
            <v>716807.73214285658</v>
          </cell>
          <cell r="U127">
            <v>599298.26785714249</v>
          </cell>
          <cell r="V127">
            <v>540543.53571428533</v>
          </cell>
          <cell r="W127">
            <v>511166.16964285687</v>
          </cell>
          <cell r="X127">
            <v>511166.16964285687</v>
          </cell>
          <cell r="Y127">
            <v>511166.16964285687</v>
          </cell>
          <cell r="Z127">
            <v>511166.16964285687</v>
          </cell>
          <cell r="AC127">
            <v>3300</v>
          </cell>
          <cell r="AD127">
            <v>1702712.1374999995</v>
          </cell>
          <cell r="AE127">
            <v>1297304.4857142845</v>
          </cell>
          <cell r="AF127">
            <v>1027032.717857142</v>
          </cell>
          <cell r="AG127">
            <v>824328.89196428494</v>
          </cell>
          <cell r="AH127">
            <v>689193.00803571381</v>
          </cell>
          <cell r="AI127">
            <v>621625.06607142813</v>
          </cell>
          <cell r="AJ127">
            <v>587841.0950892854</v>
          </cell>
          <cell r="AK127">
            <v>587841.0950892854</v>
          </cell>
          <cell r="AL127">
            <v>587841.0950892854</v>
          </cell>
          <cell r="AM127">
            <v>587841.0950892854</v>
          </cell>
          <cell r="AP127">
            <v>3300</v>
          </cell>
          <cell r="AQ127">
            <v>1644218.9675999996</v>
          </cell>
          <cell r="AR127">
            <v>1252738.2610285704</v>
          </cell>
          <cell r="AS127">
            <v>991751.12331428507</v>
          </cell>
          <cell r="AT127">
            <v>796010.77002857078</v>
          </cell>
          <cell r="AU127">
            <v>665517.2011714282</v>
          </cell>
          <cell r="AV127">
            <v>600270.41674285673</v>
          </cell>
          <cell r="AW127">
            <v>567647.02452857106</v>
          </cell>
          <cell r="AX127">
            <v>567647.02452857106</v>
          </cell>
          <cell r="AY127">
            <v>567647.02452857106</v>
          </cell>
          <cell r="AZ127">
            <v>567647.02452857106</v>
          </cell>
        </row>
        <row r="128">
          <cell r="C128">
            <v>3450</v>
          </cell>
          <cell r="D128">
            <v>1121526</v>
          </cell>
          <cell r="E128">
            <v>854496</v>
          </cell>
          <cell r="F128">
            <v>676475.99999999942</v>
          </cell>
          <cell r="G128">
            <v>542961</v>
          </cell>
          <cell r="H128">
            <v>453951</v>
          </cell>
          <cell r="I128">
            <v>409446</v>
          </cell>
          <cell r="J128">
            <v>387193.5</v>
          </cell>
          <cell r="K128">
            <v>387193.5</v>
          </cell>
          <cell r="L128">
            <v>387193.5</v>
          </cell>
          <cell r="M128">
            <v>387193.5</v>
          </cell>
          <cell r="P128">
            <v>3450</v>
          </cell>
          <cell r="Q128">
            <v>1522627.3124999998</v>
          </cell>
          <cell r="R128">
            <v>1160097</v>
          </cell>
          <cell r="S128">
            <v>918410.12499999919</v>
          </cell>
          <cell r="T128">
            <v>737144.9687499993</v>
          </cell>
          <cell r="U128">
            <v>616301.53125</v>
          </cell>
          <cell r="V128">
            <v>555879.8125</v>
          </cell>
          <cell r="W128">
            <v>525668.953125</v>
          </cell>
          <cell r="X128">
            <v>525668.953125</v>
          </cell>
          <cell r="Y128">
            <v>525668.953125</v>
          </cell>
          <cell r="Z128">
            <v>525668.953125</v>
          </cell>
          <cell r="AC128">
            <v>3450</v>
          </cell>
          <cell r="AD128">
            <v>1751021.4093749996</v>
          </cell>
          <cell r="AE128">
            <v>1334111.55</v>
          </cell>
          <cell r="AF128">
            <v>1056171.6437499989</v>
          </cell>
          <cell r="AG128">
            <v>847716.71406249912</v>
          </cell>
          <cell r="AH128">
            <v>708746.76093749993</v>
          </cell>
          <cell r="AI128">
            <v>639261.78437499993</v>
          </cell>
          <cell r="AJ128">
            <v>604519.29609374993</v>
          </cell>
          <cell r="AK128">
            <v>604519.29609374993</v>
          </cell>
          <cell r="AL128">
            <v>604519.29609374993</v>
          </cell>
          <cell r="AM128">
            <v>604519.29609374993</v>
          </cell>
          <cell r="AP128">
            <v>3450</v>
          </cell>
          <cell r="AQ128">
            <v>1690868.6738999996</v>
          </cell>
          <cell r="AR128">
            <v>1288280.8943999999</v>
          </cell>
          <cell r="AS128">
            <v>1019889.0413999991</v>
          </cell>
          <cell r="AT128">
            <v>818595.1516499992</v>
          </cell>
          <cell r="AU128">
            <v>684399.22514999995</v>
          </cell>
          <cell r="AV128">
            <v>617301.26190000004</v>
          </cell>
          <cell r="AW128">
            <v>583752.28027500003</v>
          </cell>
          <cell r="AX128">
            <v>583752.28027500003</v>
          </cell>
          <cell r="AY128">
            <v>583752.28027500003</v>
          </cell>
          <cell r="AZ128">
            <v>583752.28027500003</v>
          </cell>
        </row>
        <row r="129">
          <cell r="C129">
            <v>3600</v>
          </cell>
          <cell r="D129">
            <v>1150848</v>
          </cell>
          <cell r="E129">
            <v>876836.57142857066</v>
          </cell>
          <cell r="F129">
            <v>694162.2857142851</v>
          </cell>
          <cell r="G129">
            <v>557156.5714285709</v>
          </cell>
          <cell r="H129">
            <v>465819.42857142817</v>
          </cell>
          <cell r="I129">
            <v>420150.85714285681</v>
          </cell>
          <cell r="J129">
            <v>397316.57142857113</v>
          </cell>
          <cell r="K129">
            <v>397316.57142857113</v>
          </cell>
          <cell r="L129">
            <v>397316.57142857113</v>
          </cell>
          <cell r="M129">
            <v>397316.57142857113</v>
          </cell>
          <cell r="P129">
            <v>3600</v>
          </cell>
          <cell r="Q129">
            <v>1562436</v>
          </cell>
          <cell r="R129">
            <v>1190427.4285714275</v>
          </cell>
          <cell r="S129">
            <v>942421.71428571327</v>
          </cell>
          <cell r="T129">
            <v>756417.42857142782</v>
          </cell>
          <cell r="U129">
            <v>632414.5714285709</v>
          </cell>
          <cell r="V129">
            <v>570413.14285714237</v>
          </cell>
          <cell r="W129">
            <v>539412.42857142806</v>
          </cell>
          <cell r="X129">
            <v>539412.42857142806</v>
          </cell>
          <cell r="Y129">
            <v>539412.42857142806</v>
          </cell>
          <cell r="Z129">
            <v>539412.42857142806</v>
          </cell>
          <cell r="AC129">
            <v>3600</v>
          </cell>
          <cell r="AD129">
            <v>1796801.4</v>
          </cell>
          <cell r="AE129">
            <v>1368991.5428571415</v>
          </cell>
          <cell r="AF129">
            <v>1083784.9714285703</v>
          </cell>
          <cell r="AG129">
            <v>869880.04285714205</v>
          </cell>
          <cell r="AH129">
            <v>727276.75714285648</v>
          </cell>
          <cell r="AI129">
            <v>655975.11428571364</v>
          </cell>
          <cell r="AJ129">
            <v>620324.29285714217</v>
          </cell>
          <cell r="AK129">
            <v>620324.29285714217</v>
          </cell>
          <cell r="AL129">
            <v>620324.29285714217</v>
          </cell>
          <cell r="AM129">
            <v>620324.29285714217</v>
          </cell>
          <cell r="AP129">
            <v>3600</v>
          </cell>
          <cell r="AQ129">
            <v>1735075.9871999999</v>
          </cell>
          <cell r="AR129">
            <v>1321962.6569142845</v>
          </cell>
          <cell r="AS129">
            <v>1046553.7700571419</v>
          </cell>
          <cell r="AT129">
            <v>839997.10491428501</v>
          </cell>
          <cell r="AU129">
            <v>702292.66148571367</v>
          </cell>
          <cell r="AV129">
            <v>633440.43977142801</v>
          </cell>
          <cell r="AW129">
            <v>599014.32891428517</v>
          </cell>
          <cell r="AX129">
            <v>599014.32891428517</v>
          </cell>
          <cell r="AY129">
            <v>599014.32891428517</v>
          </cell>
          <cell r="AZ129">
            <v>599014.32891428517</v>
          </cell>
        </row>
        <row r="130">
          <cell r="C130">
            <v>3750</v>
          </cell>
          <cell r="D130">
            <v>1178550</v>
          </cell>
          <cell r="E130">
            <v>897942.85714285634</v>
          </cell>
          <cell r="F130">
            <v>710871.42857142794</v>
          </cell>
          <cell r="G130">
            <v>570567.85714285658</v>
          </cell>
          <cell r="H130">
            <v>477032.14285714243</v>
          </cell>
          <cell r="I130">
            <v>430264.28571428533</v>
          </cell>
          <cell r="J130">
            <v>406880.35714285681</v>
          </cell>
          <cell r="K130">
            <v>406880.35714285681</v>
          </cell>
          <cell r="L130">
            <v>406880.35714285681</v>
          </cell>
          <cell r="M130">
            <v>406880.35714285681</v>
          </cell>
          <cell r="P130">
            <v>3750</v>
          </cell>
          <cell r="Q130">
            <v>1600045.3124999998</v>
          </cell>
          <cell r="R130">
            <v>1219082.1428571418</v>
          </cell>
          <cell r="S130">
            <v>965106.69642857055</v>
          </cell>
          <cell r="T130">
            <v>774625.11160714214</v>
          </cell>
          <cell r="U130">
            <v>647637.38839285646</v>
          </cell>
          <cell r="V130">
            <v>584143.52678571374</v>
          </cell>
          <cell r="W130">
            <v>552396.59598214237</v>
          </cell>
          <cell r="X130">
            <v>552396.59598214237</v>
          </cell>
          <cell r="Y130">
            <v>552396.59598214237</v>
          </cell>
          <cell r="Z130">
            <v>552396.59598214237</v>
          </cell>
          <cell r="AC130">
            <v>3750</v>
          </cell>
          <cell r="AD130">
            <v>1840052.1093749995</v>
          </cell>
          <cell r="AE130">
            <v>1401944.4642857129</v>
          </cell>
          <cell r="AF130">
            <v>1109872.7008928559</v>
          </cell>
          <cell r="AG130">
            <v>890818.87834821339</v>
          </cell>
          <cell r="AH130">
            <v>744782.99665178487</v>
          </cell>
          <cell r="AI130">
            <v>671765.05580357066</v>
          </cell>
          <cell r="AJ130">
            <v>635256.08537946362</v>
          </cell>
          <cell r="AK130">
            <v>635256.08537946362</v>
          </cell>
          <cell r="AL130">
            <v>635256.08537946362</v>
          </cell>
          <cell r="AM130">
            <v>635256.08537946362</v>
          </cell>
          <cell r="AP130">
            <v>3750</v>
          </cell>
          <cell r="AQ130">
            <v>1776840.9074999995</v>
          </cell>
          <cell r="AR130">
            <v>1353783.5485714274</v>
          </cell>
          <cell r="AS130">
            <v>1071745.3092857134</v>
          </cell>
          <cell r="AT130">
            <v>860216.62982142775</v>
          </cell>
          <cell r="AU130">
            <v>719197.51017857064</v>
          </cell>
          <cell r="AV130">
            <v>648687.95035714225</v>
          </cell>
          <cell r="AW130">
            <v>613433.170446428</v>
          </cell>
          <cell r="AX130">
            <v>613433.170446428</v>
          </cell>
          <cell r="AY130">
            <v>613433.170446428</v>
          </cell>
          <cell r="AZ130">
            <v>613433.170446428</v>
          </cell>
        </row>
        <row r="131">
          <cell r="C131">
            <v>3900</v>
          </cell>
          <cell r="D131">
            <v>1204632</v>
          </cell>
          <cell r="E131">
            <v>917814.85714285623</v>
          </cell>
          <cell r="F131">
            <v>726603.42857142794</v>
          </cell>
          <cell r="G131">
            <v>583194.85714285658</v>
          </cell>
          <cell r="H131">
            <v>487589.14285714243</v>
          </cell>
          <cell r="I131">
            <v>439786.28571428533</v>
          </cell>
          <cell r="J131">
            <v>415884.85714285681</v>
          </cell>
          <cell r="K131">
            <v>415884.85714285681</v>
          </cell>
          <cell r="L131">
            <v>415884.85714285681</v>
          </cell>
          <cell r="M131">
            <v>415884.85714285681</v>
          </cell>
          <cell r="P131">
            <v>3900</v>
          </cell>
          <cell r="Q131">
            <v>1635455.25</v>
          </cell>
          <cell r="R131">
            <v>1246061.1428571413</v>
          </cell>
          <cell r="S131">
            <v>986465.07142857055</v>
          </cell>
          <cell r="T131">
            <v>791768.01785714214</v>
          </cell>
          <cell r="U131">
            <v>661969.98214285646</v>
          </cell>
          <cell r="V131">
            <v>597070.96428571374</v>
          </cell>
          <cell r="W131">
            <v>564621.45535714237</v>
          </cell>
          <cell r="X131">
            <v>564621.45535714237</v>
          </cell>
          <cell r="Y131">
            <v>564621.45535714237</v>
          </cell>
          <cell r="Z131">
            <v>564621.45535714237</v>
          </cell>
          <cell r="AC131">
            <v>3900</v>
          </cell>
          <cell r="AD131">
            <v>1880773.5374999996</v>
          </cell>
          <cell r="AE131">
            <v>1432970.3142857125</v>
          </cell>
          <cell r="AF131">
            <v>1134434.832142856</v>
          </cell>
          <cell r="AG131">
            <v>910533.22053571336</v>
          </cell>
          <cell r="AH131">
            <v>761265.47946428484</v>
          </cell>
          <cell r="AI131">
            <v>686631.60892857076</v>
          </cell>
          <cell r="AJ131">
            <v>649314.6736607136</v>
          </cell>
          <cell r="AK131">
            <v>649314.6736607136</v>
          </cell>
          <cell r="AL131">
            <v>649314.6736607136</v>
          </cell>
          <cell r="AM131">
            <v>649314.6736607136</v>
          </cell>
          <cell r="AP131">
            <v>3900</v>
          </cell>
          <cell r="AQ131">
            <v>1816163.4347999999</v>
          </cell>
          <cell r="AR131">
            <v>1383743.5693714269</v>
          </cell>
          <cell r="AS131">
            <v>1095463.6590857133</v>
          </cell>
          <cell r="AT131">
            <v>879253.72637142777</v>
          </cell>
          <cell r="AU131">
            <v>735113.77122857061</v>
          </cell>
          <cell r="AV131">
            <v>663043.7936571422</v>
          </cell>
          <cell r="AW131">
            <v>627008.80487142806</v>
          </cell>
          <cell r="AX131">
            <v>627008.80487142806</v>
          </cell>
          <cell r="AY131">
            <v>627008.80487142806</v>
          </cell>
          <cell r="AZ131">
            <v>627008.80487142806</v>
          </cell>
        </row>
        <row r="132">
          <cell r="C132">
            <v>4050</v>
          </cell>
          <cell r="D132">
            <v>1229094</v>
          </cell>
          <cell r="E132">
            <v>936452.57142857055</v>
          </cell>
          <cell r="F132">
            <v>741358.28571428487</v>
          </cell>
          <cell r="G132">
            <v>595037.5714285709</v>
          </cell>
          <cell r="H132">
            <v>497490.42857142817</v>
          </cell>
          <cell r="I132">
            <v>448716.85714285681</v>
          </cell>
          <cell r="J132">
            <v>424330.07142857101</v>
          </cell>
          <cell r="K132">
            <v>424330.07142857101</v>
          </cell>
          <cell r="L132">
            <v>424330.07142857101</v>
          </cell>
          <cell r="M132">
            <v>424330.07142857101</v>
          </cell>
          <cell r="P132">
            <v>4050</v>
          </cell>
          <cell r="Q132">
            <v>1668665.8124999998</v>
          </cell>
          <cell r="R132">
            <v>1271364.4285714272</v>
          </cell>
          <cell r="S132">
            <v>1006496.8392857132</v>
          </cell>
          <cell r="T132">
            <v>807846.14732142782</v>
          </cell>
          <cell r="U132">
            <v>675412.3526785709</v>
          </cell>
          <cell r="V132">
            <v>609195.45535714237</v>
          </cell>
          <cell r="W132">
            <v>576087.00669642794</v>
          </cell>
          <cell r="X132">
            <v>576087.00669642794</v>
          </cell>
          <cell r="Y132">
            <v>576087.00669642794</v>
          </cell>
          <cell r="Z132">
            <v>576087.00669642794</v>
          </cell>
          <cell r="AC132">
            <v>4050</v>
          </cell>
          <cell r="AD132">
            <v>1918965.6843749995</v>
          </cell>
          <cell r="AE132">
            <v>1462069.0928571413</v>
          </cell>
          <cell r="AF132">
            <v>1157471.3651785702</v>
          </cell>
          <cell r="AG132">
            <v>929023.06941964186</v>
          </cell>
          <cell r="AH132">
            <v>776724.20558035641</v>
          </cell>
          <cell r="AI132">
            <v>700574.77366071357</v>
          </cell>
          <cell r="AJ132">
            <v>662500.0577008921</v>
          </cell>
          <cell r="AK132">
            <v>662500.0577008921</v>
          </cell>
          <cell r="AL132">
            <v>662500.0577008921</v>
          </cell>
          <cell r="AM132">
            <v>662500.0577008921</v>
          </cell>
          <cell r="AP132">
            <v>4050</v>
          </cell>
          <cell r="AQ132">
            <v>1853043.5690999997</v>
          </cell>
          <cell r="AR132">
            <v>1411842.7193142842</v>
          </cell>
          <cell r="AS132">
            <v>1117708.8194571417</v>
          </cell>
          <cell r="AT132">
            <v>897108.39456428483</v>
          </cell>
          <cell r="AU132">
            <v>750041.44463571371</v>
          </cell>
          <cell r="AV132">
            <v>676507.96967142797</v>
          </cell>
          <cell r="AW132">
            <v>639741.23218928499</v>
          </cell>
          <cell r="AX132">
            <v>639741.23218928499</v>
          </cell>
          <cell r="AY132">
            <v>639741.23218928499</v>
          </cell>
          <cell r="AZ132">
            <v>639741.23218928499</v>
          </cell>
        </row>
        <row r="133">
          <cell r="C133">
            <v>4200</v>
          </cell>
          <cell r="D133">
            <v>1251936</v>
          </cell>
          <cell r="E133">
            <v>953856</v>
          </cell>
          <cell r="F133">
            <v>755136</v>
          </cell>
          <cell r="G133">
            <v>606095.99999999942</v>
          </cell>
          <cell r="H133">
            <v>506735.99999999948</v>
          </cell>
          <cell r="I133">
            <v>457056</v>
          </cell>
          <cell r="J133">
            <v>432216</v>
          </cell>
          <cell r="K133">
            <v>432216</v>
          </cell>
          <cell r="L133">
            <v>432216</v>
          </cell>
          <cell r="M133">
            <v>432216</v>
          </cell>
          <cell r="P133">
            <v>4200</v>
          </cell>
          <cell r="Q133">
            <v>1699677</v>
          </cell>
          <cell r="R133">
            <v>1294992</v>
          </cell>
          <cell r="S133">
            <v>1025202</v>
          </cell>
          <cell r="T133">
            <v>822859.49999999907</v>
          </cell>
          <cell r="U133">
            <v>687964.4999999993</v>
          </cell>
          <cell r="V133">
            <v>620517</v>
          </cell>
          <cell r="W133">
            <v>586793.24999999942</v>
          </cell>
          <cell r="X133">
            <v>586793.24999999942</v>
          </cell>
          <cell r="Y133">
            <v>586793.24999999942</v>
          </cell>
          <cell r="Z133">
            <v>586793.24999999942</v>
          </cell>
          <cell r="AC133">
            <v>4200</v>
          </cell>
          <cell r="AD133">
            <v>1954628.55</v>
          </cell>
          <cell r="AE133">
            <v>1489240.8</v>
          </cell>
          <cell r="AF133">
            <v>1178982.3</v>
          </cell>
          <cell r="AG133">
            <v>946288.42499999877</v>
          </cell>
          <cell r="AH133">
            <v>791159.17499999912</v>
          </cell>
          <cell r="AI133">
            <v>713594.55</v>
          </cell>
          <cell r="AJ133">
            <v>674812.23749999923</v>
          </cell>
          <cell r="AK133">
            <v>674812.23749999923</v>
          </cell>
          <cell r="AL133">
            <v>674812.23749999923</v>
          </cell>
          <cell r="AM133">
            <v>674812.23749999923</v>
          </cell>
          <cell r="AP133">
            <v>4200</v>
          </cell>
          <cell r="AQ133">
            <v>1887481.3103999998</v>
          </cell>
          <cell r="AR133">
            <v>1438080.9983999997</v>
          </cell>
          <cell r="AS133">
            <v>1138480.7904000001</v>
          </cell>
          <cell r="AT133">
            <v>913780.63439999893</v>
          </cell>
          <cell r="AU133">
            <v>763980.53039999923</v>
          </cell>
          <cell r="AV133">
            <v>689080.47839999991</v>
          </cell>
          <cell r="AW133">
            <v>651630.45239999937</v>
          </cell>
          <cell r="AX133">
            <v>651630.45239999937</v>
          </cell>
          <cell r="AY133">
            <v>651630.45239999937</v>
          </cell>
          <cell r="AZ133">
            <v>651630.45239999937</v>
          </cell>
        </row>
        <row r="134">
          <cell r="C134">
            <v>4350</v>
          </cell>
          <cell r="D134">
            <v>1273158</v>
          </cell>
          <cell r="E134">
            <v>970025.14285714168</v>
          </cell>
          <cell r="F134">
            <v>767936.57142857066</v>
          </cell>
          <cell r="G134">
            <v>616370.14285714226</v>
          </cell>
          <cell r="H134">
            <v>515325.85714285664</v>
          </cell>
          <cell r="I134">
            <v>464803.71428571385</v>
          </cell>
          <cell r="J134">
            <v>439542.64285714249</v>
          </cell>
          <cell r="K134">
            <v>439542.64285714249</v>
          </cell>
          <cell r="L134">
            <v>439542.64285714249</v>
          </cell>
          <cell r="M134">
            <v>439542.64285714249</v>
          </cell>
          <cell r="P134">
            <v>4350</v>
          </cell>
          <cell r="Q134">
            <v>1728488.8124999998</v>
          </cell>
          <cell r="R134">
            <v>1316943.8571428556</v>
          </cell>
          <cell r="S134">
            <v>1042580.5535714275</v>
          </cell>
          <cell r="T134">
            <v>836808.07589285623</v>
          </cell>
          <cell r="U134">
            <v>699626.42410714214</v>
          </cell>
          <cell r="V134">
            <v>631035.5982142851</v>
          </cell>
          <cell r="W134">
            <v>596740.18526785658</v>
          </cell>
          <cell r="X134">
            <v>596740.18526785658</v>
          </cell>
          <cell r="Y134">
            <v>596740.18526785658</v>
          </cell>
          <cell r="Z134">
            <v>596740.18526785658</v>
          </cell>
          <cell r="AC134">
            <v>4350</v>
          </cell>
          <cell r="AD134">
            <v>1987762.1343749994</v>
          </cell>
          <cell r="AE134">
            <v>1514485.4357142837</v>
          </cell>
          <cell r="AF134">
            <v>1198967.6366071415</v>
          </cell>
          <cell r="AG134">
            <v>962329.28727678466</v>
          </cell>
          <cell r="AH134">
            <v>804570.38772321329</v>
          </cell>
          <cell r="AI134">
            <v>725690.93794642785</v>
          </cell>
          <cell r="AJ134">
            <v>686251.21305803489</v>
          </cell>
          <cell r="AK134">
            <v>686251.21305803489</v>
          </cell>
          <cell r="AL134">
            <v>686251.21305803489</v>
          </cell>
          <cell r="AM134">
            <v>686251.21305803489</v>
          </cell>
          <cell r="AP134">
            <v>4350</v>
          </cell>
          <cell r="AQ134">
            <v>1919476.6586999998</v>
          </cell>
          <cell r="AR134">
            <v>1462458.4066285698</v>
          </cell>
          <cell r="AS134">
            <v>1157779.5719142845</v>
          </cell>
          <cell r="AT134">
            <v>929270.44587857055</v>
          </cell>
          <cell r="AU134">
            <v>776931.02852142777</v>
          </cell>
          <cell r="AV134">
            <v>700761.31984285661</v>
          </cell>
          <cell r="AW134">
            <v>662676.46550357074</v>
          </cell>
          <cell r="AX134">
            <v>662676.46550357074</v>
          </cell>
          <cell r="AY134">
            <v>662676.46550357074</v>
          </cell>
          <cell r="AZ134">
            <v>662676.46550357074</v>
          </cell>
        </row>
        <row r="135">
          <cell r="C135">
            <v>4500</v>
          </cell>
          <cell r="D135">
            <v>1292760</v>
          </cell>
          <cell r="E135">
            <v>984960</v>
          </cell>
          <cell r="F135">
            <v>779760</v>
          </cell>
          <cell r="G135">
            <v>625859.99999999942</v>
          </cell>
          <cell r="H135">
            <v>523260</v>
          </cell>
          <cell r="I135">
            <v>471960</v>
          </cell>
          <cell r="J135">
            <v>446310</v>
          </cell>
          <cell r="K135">
            <v>446310</v>
          </cell>
          <cell r="L135">
            <v>446310</v>
          </cell>
          <cell r="M135">
            <v>446310</v>
          </cell>
          <cell r="P135">
            <v>4500</v>
          </cell>
          <cell r="Q135">
            <v>1755101.25</v>
          </cell>
          <cell r="R135">
            <v>1337220</v>
          </cell>
          <cell r="S135">
            <v>1058632.5</v>
          </cell>
          <cell r="T135">
            <v>849691.87499999907</v>
          </cell>
          <cell r="U135">
            <v>710398.12499999942</v>
          </cell>
          <cell r="V135">
            <v>640751.24999999942</v>
          </cell>
          <cell r="W135">
            <v>605927.8125</v>
          </cell>
          <cell r="X135">
            <v>605927.8125</v>
          </cell>
          <cell r="Y135">
            <v>605927.8125</v>
          </cell>
          <cell r="Z135">
            <v>605927.8125</v>
          </cell>
          <cell r="AC135">
            <v>4500</v>
          </cell>
          <cell r="AD135">
            <v>2018366.4374999995</v>
          </cell>
          <cell r="AE135">
            <v>1537803</v>
          </cell>
          <cell r="AF135">
            <v>1217427.375</v>
          </cell>
          <cell r="AG135">
            <v>977145.65624999884</v>
          </cell>
          <cell r="AH135">
            <v>816957.84374999919</v>
          </cell>
          <cell r="AI135">
            <v>736863.9374999993</v>
          </cell>
          <cell r="AJ135">
            <v>696816.98437499988</v>
          </cell>
          <cell r="AK135">
            <v>696816.98437499988</v>
          </cell>
          <cell r="AL135">
            <v>696816.98437499988</v>
          </cell>
          <cell r="AM135">
            <v>696816.98437499988</v>
          </cell>
          <cell r="AP135">
            <v>4500</v>
          </cell>
          <cell r="AQ135">
            <v>1949029.6139999998</v>
          </cell>
          <cell r="AR135">
            <v>1484974.9439999997</v>
          </cell>
          <cell r="AS135">
            <v>1175605.1640000001</v>
          </cell>
          <cell r="AT135">
            <v>943577.82899999898</v>
          </cell>
          <cell r="AU135">
            <v>788892.93899999931</v>
          </cell>
          <cell r="AV135">
            <v>711550.49399999937</v>
          </cell>
          <cell r="AW135">
            <v>672879.27149999992</v>
          </cell>
          <cell r="AX135">
            <v>672879.27149999992</v>
          </cell>
          <cell r="AY135">
            <v>672879.27149999992</v>
          </cell>
          <cell r="AZ135">
            <v>672879.27149999992</v>
          </cell>
        </row>
        <row r="136">
          <cell r="C136">
            <v>4650</v>
          </cell>
          <cell r="D136">
            <v>1310742</v>
          </cell>
          <cell r="E136">
            <v>998660.5714285702</v>
          </cell>
          <cell r="F136">
            <v>790606.28571428487</v>
          </cell>
          <cell r="G136">
            <v>634565.57142857066</v>
          </cell>
          <cell r="H136">
            <v>530538.42857142806</v>
          </cell>
          <cell r="I136">
            <v>478524.85714285664</v>
          </cell>
          <cell r="J136">
            <v>452518.07142857095</v>
          </cell>
          <cell r="K136">
            <v>452518.07142857095</v>
          </cell>
          <cell r="L136">
            <v>452518.07142857095</v>
          </cell>
          <cell r="M136">
            <v>452518.07142857095</v>
          </cell>
          <cell r="P136">
            <v>4650</v>
          </cell>
          <cell r="Q136">
            <v>1779514.3124999998</v>
          </cell>
          <cell r="R136">
            <v>1355820.4285714268</v>
          </cell>
          <cell r="S136">
            <v>1073357.8392857129</v>
          </cell>
          <cell r="T136">
            <v>861510.89732142747</v>
          </cell>
          <cell r="U136">
            <v>720279.60267857055</v>
          </cell>
          <cell r="V136">
            <v>649663.95535714214</v>
          </cell>
          <cell r="W136">
            <v>614356.13169642782</v>
          </cell>
          <cell r="X136">
            <v>614356.13169642782</v>
          </cell>
          <cell r="Y136">
            <v>614356.13169642782</v>
          </cell>
          <cell r="Z136">
            <v>614356.13169642782</v>
          </cell>
          <cell r="AC136">
            <v>4650</v>
          </cell>
          <cell r="AD136">
            <v>2046441.4593749996</v>
          </cell>
          <cell r="AE136">
            <v>1559193.4928571407</v>
          </cell>
          <cell r="AF136">
            <v>1234361.5151785696</v>
          </cell>
          <cell r="AG136">
            <v>990737.53191964165</v>
          </cell>
          <cell r="AH136">
            <v>828321.5430803562</v>
          </cell>
          <cell r="AI136">
            <v>747113.54866071336</v>
          </cell>
          <cell r="AJ136">
            <v>706509.551450892</v>
          </cell>
          <cell r="AK136">
            <v>706509.551450892</v>
          </cell>
          <cell r="AL136">
            <v>706509.551450892</v>
          </cell>
          <cell r="AM136">
            <v>706509.551450892</v>
          </cell>
          <cell r="AP136">
            <v>4650</v>
          </cell>
          <cell r="AQ136">
            <v>1976140.1762999997</v>
          </cell>
          <cell r="AR136">
            <v>1505630.6105142839</v>
          </cell>
          <cell r="AS136">
            <v>1191957.5666571413</v>
          </cell>
          <cell r="AT136">
            <v>956702.78376428457</v>
          </cell>
          <cell r="AU136">
            <v>799866.26183571352</v>
          </cell>
          <cell r="AV136">
            <v>721448.00087142771</v>
          </cell>
          <cell r="AW136">
            <v>682238.87038928503</v>
          </cell>
          <cell r="AX136">
            <v>682238.87038928503</v>
          </cell>
          <cell r="AY136">
            <v>682238.87038928503</v>
          </cell>
          <cell r="AZ136">
            <v>682238.87038928503</v>
          </cell>
        </row>
        <row r="137">
          <cell r="C137">
            <v>4800</v>
          </cell>
          <cell r="D137">
            <v>1327104</v>
          </cell>
          <cell r="E137">
            <v>1011126.8571428559</v>
          </cell>
          <cell r="F137">
            <v>800475.42857142759</v>
          </cell>
          <cell r="G137">
            <v>642486.85714285634</v>
          </cell>
          <cell r="H137">
            <v>537161.14285714237</v>
          </cell>
          <cell r="I137">
            <v>484498.28571428516</v>
          </cell>
          <cell r="J137">
            <v>458166.85714285669</v>
          </cell>
          <cell r="K137">
            <v>458166.85714285669</v>
          </cell>
          <cell r="L137">
            <v>458166.85714285669</v>
          </cell>
          <cell r="M137">
            <v>458166.85714285669</v>
          </cell>
          <cell r="P137">
            <v>4800</v>
          </cell>
          <cell r="Q137">
            <v>1801728</v>
          </cell>
          <cell r="R137">
            <v>1372745.1428571411</v>
          </cell>
          <cell r="S137">
            <v>1086756.5714285702</v>
          </cell>
          <cell r="T137">
            <v>872265.14285714168</v>
          </cell>
          <cell r="U137">
            <v>729270.85714285634</v>
          </cell>
          <cell r="V137">
            <v>657773.7142857135</v>
          </cell>
          <cell r="W137">
            <v>622025.14285714226</v>
          </cell>
          <cell r="X137">
            <v>622025.14285714226</v>
          </cell>
          <cell r="Y137">
            <v>622025.14285714226</v>
          </cell>
          <cell r="Z137">
            <v>622025.14285714226</v>
          </cell>
          <cell r="AC137">
            <v>4800</v>
          </cell>
          <cell r="AD137">
            <v>2071987.2</v>
          </cell>
          <cell r="AE137">
            <v>1578656.9142857122</v>
          </cell>
          <cell r="AF137">
            <v>1249770.0571428556</v>
          </cell>
          <cell r="AG137">
            <v>1003104.9142857129</v>
          </cell>
          <cell r="AH137">
            <v>838661.4857142847</v>
          </cell>
          <cell r="AI137">
            <v>756439.7714285705</v>
          </cell>
          <cell r="AJ137">
            <v>715328.91428571357</v>
          </cell>
          <cell r="AK137">
            <v>715328.91428571357</v>
          </cell>
          <cell r="AL137">
            <v>715328.91428571357</v>
          </cell>
          <cell r="AM137">
            <v>715328.91428571357</v>
          </cell>
          <cell r="AP137">
            <v>4800</v>
          </cell>
          <cell r="AQ137">
            <v>2000808.3456000003</v>
          </cell>
          <cell r="AR137">
            <v>1524425.4061714266</v>
          </cell>
          <cell r="AS137">
            <v>1206836.779885713</v>
          </cell>
          <cell r="AT137">
            <v>968645.31017142744</v>
          </cell>
          <cell r="AU137">
            <v>809850.99702857051</v>
          </cell>
          <cell r="AV137">
            <v>730453.84045714198</v>
          </cell>
          <cell r="AW137">
            <v>690755.26217142795</v>
          </cell>
          <cell r="AX137">
            <v>690755.26217142795</v>
          </cell>
          <cell r="AY137">
            <v>690755.26217142795</v>
          </cell>
          <cell r="AZ137">
            <v>690755.26217142795</v>
          </cell>
        </row>
        <row r="138">
          <cell r="C138">
            <v>4950</v>
          </cell>
          <cell r="D138">
            <v>1341846</v>
          </cell>
          <cell r="E138">
            <v>1022358.8571428559</v>
          </cell>
          <cell r="F138">
            <v>809367.42857142759</v>
          </cell>
          <cell r="G138">
            <v>649623.85714285634</v>
          </cell>
          <cell r="H138">
            <v>543128.14285714226</v>
          </cell>
          <cell r="I138">
            <v>489880.2857142851</v>
          </cell>
          <cell r="J138">
            <v>463256.35714285664</v>
          </cell>
          <cell r="K138">
            <v>463256.35714285664</v>
          </cell>
          <cell r="L138">
            <v>463256.35714285664</v>
          </cell>
          <cell r="M138">
            <v>463256.35714285664</v>
          </cell>
          <cell r="P138">
            <v>4950</v>
          </cell>
          <cell r="Q138">
            <v>1821742.3125</v>
          </cell>
          <cell r="R138">
            <v>1387994.1428571411</v>
          </cell>
          <cell r="S138">
            <v>1098828.6964285702</v>
          </cell>
          <cell r="T138">
            <v>881954.61160714168</v>
          </cell>
          <cell r="U138">
            <v>737371.88839285623</v>
          </cell>
          <cell r="V138">
            <v>665080.52678571339</v>
          </cell>
          <cell r="W138">
            <v>628934.84598214214</v>
          </cell>
          <cell r="X138">
            <v>628934.84598214214</v>
          </cell>
          <cell r="Y138">
            <v>628934.84598214214</v>
          </cell>
          <cell r="Z138">
            <v>628934.84598214214</v>
          </cell>
          <cell r="AC138">
            <v>4950</v>
          </cell>
          <cell r="AD138">
            <v>2095003.659375</v>
          </cell>
          <cell r="AE138">
            <v>1596193.264285712</v>
          </cell>
          <cell r="AF138">
            <v>1263653.0008928555</v>
          </cell>
          <cell r="AG138">
            <v>1014247.803348213</v>
          </cell>
          <cell r="AH138">
            <v>847977.67165178468</v>
          </cell>
          <cell r="AI138">
            <v>764842.60580357036</v>
          </cell>
          <cell r="AJ138">
            <v>723275.07287946332</v>
          </cell>
          <cell r="AK138">
            <v>723275.07287946332</v>
          </cell>
          <cell r="AL138">
            <v>723275.07287946332</v>
          </cell>
          <cell r="AM138">
            <v>723275.07287946332</v>
          </cell>
          <cell r="AP138">
            <v>4950</v>
          </cell>
          <cell r="AQ138">
            <v>2023034.1219000004</v>
          </cell>
          <cell r="AR138">
            <v>1541359.3309714266</v>
          </cell>
          <cell r="AS138">
            <v>1220242.8036857129</v>
          </cell>
          <cell r="AT138">
            <v>979405.40822142735</v>
          </cell>
          <cell r="AU138">
            <v>818847.1445785705</v>
          </cell>
          <cell r="AV138">
            <v>738568.01275714196</v>
          </cell>
          <cell r="AW138">
            <v>698428.44684642775</v>
          </cell>
          <cell r="AX138">
            <v>698428.44684642775</v>
          </cell>
          <cell r="AY138">
            <v>698428.44684642775</v>
          </cell>
          <cell r="AZ138">
            <v>698428.44684642775</v>
          </cell>
        </row>
        <row r="139">
          <cell r="C139">
            <v>5100</v>
          </cell>
          <cell r="D139">
            <v>1354968</v>
          </cell>
          <cell r="E139">
            <v>1032356.57142857</v>
          </cell>
          <cell r="F139">
            <v>817282.28571428463</v>
          </cell>
          <cell r="G139">
            <v>655976.57142857066</v>
          </cell>
          <cell r="H139">
            <v>548439.42857142794</v>
          </cell>
          <cell r="I139">
            <v>494670.85714285658</v>
          </cell>
          <cell r="J139">
            <v>467786.57142857095</v>
          </cell>
          <cell r="K139">
            <v>467786.57142857095</v>
          </cell>
          <cell r="L139">
            <v>467786.57142857095</v>
          </cell>
          <cell r="M139">
            <v>467786.57142857095</v>
          </cell>
          <cell r="P139">
            <v>5100</v>
          </cell>
          <cell r="Q139">
            <v>1839557.25</v>
          </cell>
          <cell r="R139">
            <v>1401567.4285714265</v>
          </cell>
          <cell r="S139">
            <v>1109574.2142857127</v>
          </cell>
          <cell r="T139">
            <v>890579.30357142747</v>
          </cell>
          <cell r="U139">
            <v>744582.69642857055</v>
          </cell>
          <cell r="V139">
            <v>671584.39285714203</v>
          </cell>
          <cell r="W139">
            <v>635085.24107142782</v>
          </cell>
          <cell r="X139">
            <v>635085.24107142782</v>
          </cell>
          <cell r="Y139">
            <v>635085.24107142782</v>
          </cell>
          <cell r="Z139">
            <v>635085.24107142782</v>
          </cell>
          <cell r="AC139">
            <v>5100</v>
          </cell>
          <cell r="AD139">
            <v>2115490.8374999999</v>
          </cell>
          <cell r="AE139">
            <v>1611802.5428571403</v>
          </cell>
          <cell r="AF139">
            <v>1276010.3464285694</v>
          </cell>
          <cell r="AG139">
            <v>1024166.1991071416</v>
          </cell>
          <cell r="AH139">
            <v>856270.10089285602</v>
          </cell>
          <cell r="AI139">
            <v>772322.05178571318</v>
          </cell>
          <cell r="AJ139">
            <v>730348.02723214205</v>
          </cell>
          <cell r="AK139">
            <v>730348.02723214205</v>
          </cell>
          <cell r="AL139">
            <v>730348.02723214205</v>
          </cell>
          <cell r="AM139">
            <v>730348.02723214205</v>
          </cell>
          <cell r="AP139">
            <v>5100</v>
          </cell>
          <cell r="AQ139">
            <v>2042817.5052</v>
          </cell>
          <cell r="AR139">
            <v>1556432.3849142834</v>
          </cell>
          <cell r="AS139">
            <v>1232175.6380571411</v>
          </cell>
          <cell r="AT139">
            <v>988983.07791428466</v>
          </cell>
          <cell r="AU139">
            <v>826854.70448571339</v>
          </cell>
          <cell r="AV139">
            <v>745790.51777142764</v>
          </cell>
          <cell r="AW139">
            <v>705258.42441428499</v>
          </cell>
          <cell r="AX139">
            <v>705258.42441428499</v>
          </cell>
          <cell r="AY139">
            <v>705258.42441428499</v>
          </cell>
          <cell r="AZ139">
            <v>705258.42441428499</v>
          </cell>
        </row>
        <row r="140">
          <cell r="C140">
            <v>5250</v>
          </cell>
          <cell r="D140">
            <v>1366470</v>
          </cell>
          <cell r="E140">
            <v>1041120</v>
          </cell>
          <cell r="F140">
            <v>824220</v>
          </cell>
          <cell r="G140">
            <v>661544.99999999919</v>
          </cell>
          <cell r="H140">
            <v>553094.99999999942</v>
          </cell>
          <cell r="I140">
            <v>498869.99999999948</v>
          </cell>
          <cell r="J140">
            <v>471757.49999999948</v>
          </cell>
          <cell r="K140">
            <v>471757.49999999948</v>
          </cell>
          <cell r="L140">
            <v>471757.49999999948</v>
          </cell>
          <cell r="M140">
            <v>471757.49999999948</v>
          </cell>
          <cell r="P140">
            <v>5250</v>
          </cell>
          <cell r="Q140">
            <v>1855172.8125</v>
          </cell>
          <cell r="R140">
            <v>1413465</v>
          </cell>
          <cell r="S140">
            <v>1118993.125</v>
          </cell>
          <cell r="T140">
            <v>898139.21874999884</v>
          </cell>
          <cell r="U140">
            <v>750903.28124999907</v>
          </cell>
          <cell r="V140">
            <v>677285.3124999993</v>
          </cell>
          <cell r="W140">
            <v>640476.3281249993</v>
          </cell>
          <cell r="X140">
            <v>640476.3281249993</v>
          </cell>
          <cell r="Y140">
            <v>640476.3281249993</v>
          </cell>
          <cell r="Z140">
            <v>640476.3281249993</v>
          </cell>
          <cell r="AC140">
            <v>5250</v>
          </cell>
          <cell r="AD140">
            <v>2133448.734375</v>
          </cell>
          <cell r="AE140">
            <v>1625484.75</v>
          </cell>
          <cell r="AF140">
            <v>1286842.0937499998</v>
          </cell>
          <cell r="AG140">
            <v>1032860.1015624986</v>
          </cell>
          <cell r="AH140">
            <v>863538.77343749884</v>
          </cell>
          <cell r="AI140">
            <v>778878.10937499907</v>
          </cell>
          <cell r="AJ140">
            <v>736547.77734374907</v>
          </cell>
          <cell r="AK140">
            <v>736547.77734374907</v>
          </cell>
          <cell r="AL140">
            <v>736547.77734374907</v>
          </cell>
          <cell r="AM140">
            <v>736547.77734374907</v>
          </cell>
          <cell r="AP140">
            <v>5250</v>
          </cell>
          <cell r="AQ140">
            <v>2060158.4955000002</v>
          </cell>
          <cell r="AR140">
            <v>1569644.568</v>
          </cell>
          <cell r="AS140">
            <v>1242635.2829999998</v>
          </cell>
          <cell r="AT140">
            <v>997378.31924999878</v>
          </cell>
          <cell r="AU140">
            <v>833873.67674999905</v>
          </cell>
          <cell r="AV140">
            <v>752121.35549999925</v>
          </cell>
          <cell r="AW140">
            <v>711245.19487499911</v>
          </cell>
          <cell r="AX140">
            <v>711245.19487499911</v>
          </cell>
          <cell r="AY140">
            <v>711245.19487499911</v>
          </cell>
          <cell r="AZ140">
            <v>711245.19487499911</v>
          </cell>
        </row>
        <row r="141">
          <cell r="C141">
            <v>5400</v>
          </cell>
          <cell r="D141">
            <v>1376352</v>
          </cell>
          <cell r="E141">
            <v>1048649.1428571416</v>
          </cell>
          <cell r="F141">
            <v>830180.57142857031</v>
          </cell>
          <cell r="G141">
            <v>666329.14285714203</v>
          </cell>
          <cell r="H141">
            <v>557094.85714285646</v>
          </cell>
          <cell r="I141">
            <v>502477.71428571368</v>
          </cell>
          <cell r="J141">
            <v>475169.14285714232</v>
          </cell>
          <cell r="K141">
            <v>475169.14285714232</v>
          </cell>
          <cell r="L141">
            <v>475169.14285714232</v>
          </cell>
          <cell r="M141">
            <v>475169.14285714232</v>
          </cell>
          <cell r="P141">
            <v>5400</v>
          </cell>
          <cell r="Q141">
            <v>1868589</v>
          </cell>
          <cell r="R141">
            <v>1423686.8571428554</v>
          </cell>
          <cell r="S141">
            <v>1127085.428571427</v>
          </cell>
          <cell r="T141">
            <v>904634.357142856</v>
          </cell>
          <cell r="U141">
            <v>756333.64285714191</v>
          </cell>
          <cell r="V141">
            <v>682183.28571428487</v>
          </cell>
          <cell r="W141">
            <v>645108.10714285634</v>
          </cell>
          <cell r="X141">
            <v>645108.10714285634</v>
          </cell>
          <cell r="Y141">
            <v>645108.10714285634</v>
          </cell>
          <cell r="Z141">
            <v>645108.10714285634</v>
          </cell>
          <cell r="AC141">
            <v>5400</v>
          </cell>
          <cell r="AD141">
            <v>2148877.35</v>
          </cell>
          <cell r="AE141">
            <v>1637239.8857142834</v>
          </cell>
          <cell r="AF141">
            <v>1296148.242857141</v>
          </cell>
          <cell r="AG141">
            <v>1040329.5107142843</v>
          </cell>
          <cell r="AH141">
            <v>869783.68928571313</v>
          </cell>
          <cell r="AI141">
            <v>784510.77857142745</v>
          </cell>
          <cell r="AJ141">
            <v>741874.32321428473</v>
          </cell>
          <cell r="AK141">
            <v>741874.32321428473</v>
          </cell>
          <cell r="AL141">
            <v>741874.32321428473</v>
          </cell>
          <cell r="AM141">
            <v>741874.32321428473</v>
          </cell>
          <cell r="AP141">
            <v>5400</v>
          </cell>
          <cell r="AQ141">
            <v>2075057.0928</v>
          </cell>
          <cell r="AR141">
            <v>1580995.8802285693</v>
          </cell>
          <cell r="AS141">
            <v>1251621.7385142841</v>
          </cell>
          <cell r="AT141">
            <v>1004591.1322285701</v>
          </cell>
          <cell r="AU141">
            <v>839904.06137142761</v>
          </cell>
          <cell r="AV141">
            <v>757560.52594285621</v>
          </cell>
          <cell r="AW141">
            <v>716388.75822857057</v>
          </cell>
          <cell r="AX141">
            <v>716388.75822857057</v>
          </cell>
          <cell r="AY141">
            <v>716388.75822857057</v>
          </cell>
          <cell r="AZ141">
            <v>716388.75822857057</v>
          </cell>
        </row>
        <row r="142">
          <cell r="C142">
            <v>5550</v>
          </cell>
          <cell r="D142">
            <v>1384614</v>
          </cell>
          <cell r="E142">
            <v>1054944</v>
          </cell>
          <cell r="F142">
            <v>835164</v>
          </cell>
          <cell r="G142">
            <v>670328.99999999919</v>
          </cell>
          <cell r="H142">
            <v>560438.9999999993</v>
          </cell>
          <cell r="I142">
            <v>505493.99999999942</v>
          </cell>
          <cell r="J142">
            <v>478021.49999999942</v>
          </cell>
          <cell r="K142">
            <v>478021.49999999942</v>
          </cell>
          <cell r="L142">
            <v>478021.49999999942</v>
          </cell>
          <cell r="M142">
            <v>478021.49999999942</v>
          </cell>
          <cell r="P142">
            <v>5550</v>
          </cell>
          <cell r="Q142">
            <v>1879805.8125</v>
          </cell>
          <cell r="R142">
            <v>1432233</v>
          </cell>
          <cell r="S142">
            <v>1133851.125</v>
          </cell>
          <cell r="T142">
            <v>910064.71874999884</v>
          </cell>
          <cell r="U142">
            <v>760873.78124999895</v>
          </cell>
          <cell r="V142">
            <v>686278.31249999907</v>
          </cell>
          <cell r="W142">
            <v>648980.57812499907</v>
          </cell>
          <cell r="X142">
            <v>648980.57812499907</v>
          </cell>
          <cell r="Y142">
            <v>648980.57812499907</v>
          </cell>
          <cell r="Z142">
            <v>648980.57812499907</v>
          </cell>
          <cell r="AC142">
            <v>5550</v>
          </cell>
          <cell r="AD142">
            <v>2161776.6843749997</v>
          </cell>
          <cell r="AE142">
            <v>1647067.95</v>
          </cell>
          <cell r="AF142">
            <v>1303928.7937499997</v>
          </cell>
          <cell r="AG142">
            <v>1046574.4265624986</v>
          </cell>
          <cell r="AH142">
            <v>875004.84843749879</v>
          </cell>
          <cell r="AI142">
            <v>789220.05937499891</v>
          </cell>
          <cell r="AJ142">
            <v>746327.66484374891</v>
          </cell>
          <cell r="AK142">
            <v>746327.66484374891</v>
          </cell>
          <cell r="AL142">
            <v>746327.66484374891</v>
          </cell>
          <cell r="AM142">
            <v>746327.66484374891</v>
          </cell>
          <cell r="AP142">
            <v>5550</v>
          </cell>
          <cell r="AQ142">
            <v>2087513.2971000001</v>
          </cell>
          <cell r="AR142">
            <v>1590486.3215999999</v>
          </cell>
          <cell r="AS142">
            <v>1259135.0045999999</v>
          </cell>
          <cell r="AT142">
            <v>1010621.5168499987</v>
          </cell>
          <cell r="AU142">
            <v>844945.85834999895</v>
          </cell>
          <cell r="AV142">
            <v>762108.029099999</v>
          </cell>
          <cell r="AW142">
            <v>720689.11447499902</v>
          </cell>
          <cell r="AX142">
            <v>720689.11447499902</v>
          </cell>
          <cell r="AY142">
            <v>720689.11447499902</v>
          </cell>
          <cell r="AZ142">
            <v>720689.11447499902</v>
          </cell>
        </row>
        <row r="143">
          <cell r="C143">
            <v>5700</v>
          </cell>
          <cell r="D143">
            <v>1391256</v>
          </cell>
          <cell r="E143">
            <v>1060004.57142857</v>
          </cell>
          <cell r="F143">
            <v>839170.28571428452</v>
          </cell>
          <cell r="G143">
            <v>673544.57142857055</v>
          </cell>
          <cell r="H143">
            <v>563127.42857142782</v>
          </cell>
          <cell r="I143">
            <v>507918.85714285658</v>
          </cell>
          <cell r="J143">
            <v>480314.57142857084</v>
          </cell>
          <cell r="K143">
            <v>480314.57142857084</v>
          </cell>
          <cell r="L143">
            <v>480314.57142857084</v>
          </cell>
          <cell r="M143">
            <v>480314.57142857084</v>
          </cell>
          <cell r="P143">
            <v>5700</v>
          </cell>
          <cell r="Q143">
            <v>1888823.25</v>
          </cell>
          <cell r="R143">
            <v>1439103.4285714265</v>
          </cell>
          <cell r="S143">
            <v>1139290.2142857125</v>
          </cell>
          <cell r="T143">
            <v>914430.30357142724</v>
          </cell>
          <cell r="U143">
            <v>764523.69642857043</v>
          </cell>
          <cell r="V143">
            <v>689570.39285714203</v>
          </cell>
          <cell r="W143">
            <v>652093.74107142782</v>
          </cell>
          <cell r="X143">
            <v>652093.74107142782</v>
          </cell>
          <cell r="Y143">
            <v>652093.74107142782</v>
          </cell>
          <cell r="Z143">
            <v>652093.74107142782</v>
          </cell>
          <cell r="AC143">
            <v>5700</v>
          </cell>
          <cell r="AD143">
            <v>2172146.7374999998</v>
          </cell>
          <cell r="AE143">
            <v>1654968.9428571404</v>
          </cell>
          <cell r="AF143">
            <v>1310183.7464285693</v>
          </cell>
          <cell r="AG143">
            <v>1051594.8491071411</v>
          </cell>
          <cell r="AH143">
            <v>879202.25089285581</v>
          </cell>
          <cell r="AI143">
            <v>793005.9517857132</v>
          </cell>
          <cell r="AJ143">
            <v>749907.80223214196</v>
          </cell>
          <cell r="AK143">
            <v>749907.80223214196</v>
          </cell>
          <cell r="AL143">
            <v>749907.80223214196</v>
          </cell>
          <cell r="AM143">
            <v>749907.80223214196</v>
          </cell>
          <cell r="AP143">
            <v>5700</v>
          </cell>
          <cell r="AQ143">
            <v>2097527.1084000003</v>
          </cell>
          <cell r="AR143">
            <v>1598115.8921142835</v>
          </cell>
          <cell r="AS143">
            <v>1265175.081257141</v>
          </cell>
          <cell r="AT143">
            <v>1015469.4731142842</v>
          </cell>
          <cell r="AU143">
            <v>848999.06768571306</v>
          </cell>
          <cell r="AV143">
            <v>765763.86497142771</v>
          </cell>
          <cell r="AW143">
            <v>724146.26361428492</v>
          </cell>
          <cell r="AX143">
            <v>724146.26361428492</v>
          </cell>
          <cell r="AY143">
            <v>724146.26361428492</v>
          </cell>
          <cell r="AZ143">
            <v>724146.26361428492</v>
          </cell>
        </row>
        <row r="144">
          <cell r="C144">
            <v>5850</v>
          </cell>
          <cell r="D144">
            <v>1396278</v>
          </cell>
          <cell r="E144">
            <v>1063830.8571428554</v>
          </cell>
          <cell r="F144">
            <v>842199.42857142736</v>
          </cell>
          <cell r="G144">
            <v>675975.85714285623</v>
          </cell>
          <cell r="H144">
            <v>565160.14285714203</v>
          </cell>
          <cell r="I144">
            <v>509752.2857142851</v>
          </cell>
          <cell r="J144">
            <v>482048.35714285658</v>
          </cell>
          <cell r="K144">
            <v>482048.35714285658</v>
          </cell>
          <cell r="L144">
            <v>482048.35714285658</v>
          </cell>
          <cell r="M144">
            <v>482048.35714285658</v>
          </cell>
          <cell r="P144">
            <v>5850</v>
          </cell>
          <cell r="Q144">
            <v>1895641.3125</v>
          </cell>
          <cell r="R144">
            <v>1444298.1428571406</v>
          </cell>
          <cell r="S144">
            <v>1143402.6964285697</v>
          </cell>
          <cell r="T144">
            <v>917731.11160714156</v>
          </cell>
          <cell r="U144">
            <v>767283.38839285611</v>
          </cell>
          <cell r="V144">
            <v>692059.52678571339</v>
          </cell>
          <cell r="W144">
            <v>654447.59598214203</v>
          </cell>
          <cell r="X144">
            <v>654447.59598214203</v>
          </cell>
          <cell r="Y144">
            <v>654447.59598214203</v>
          </cell>
          <cell r="Z144">
            <v>654447.59598214203</v>
          </cell>
          <cell r="AC144">
            <v>5850</v>
          </cell>
          <cell r="AD144">
            <v>2179987.5093749999</v>
          </cell>
          <cell r="AE144">
            <v>1660942.8642857114</v>
          </cell>
          <cell r="AF144">
            <v>1314913.1008928549</v>
          </cell>
          <cell r="AG144">
            <v>1055390.7783482128</v>
          </cell>
          <cell r="AH144">
            <v>882375.89665178442</v>
          </cell>
          <cell r="AI144">
            <v>795868.45580357045</v>
          </cell>
          <cell r="AJ144">
            <v>752614.73537946318</v>
          </cell>
          <cell r="AK144">
            <v>752614.73537946318</v>
          </cell>
          <cell r="AL144">
            <v>752614.73537946318</v>
          </cell>
          <cell r="AM144">
            <v>752614.73537946318</v>
          </cell>
          <cell r="AP144">
            <v>5850</v>
          </cell>
          <cell r="AQ144">
            <v>2105098.5267000003</v>
          </cell>
          <cell r="AR144">
            <v>1603884.5917714259</v>
          </cell>
          <cell r="AS144">
            <v>1269741.9684857123</v>
          </cell>
          <cell r="AT144">
            <v>1019135.0010214272</v>
          </cell>
          <cell r="AU144">
            <v>852063.6893785703</v>
          </cell>
          <cell r="AV144">
            <v>768528.0335571419</v>
          </cell>
          <cell r="AW144">
            <v>726760.20564642758</v>
          </cell>
          <cell r="AX144">
            <v>726760.20564642758</v>
          </cell>
          <cell r="AY144">
            <v>726760.20564642758</v>
          </cell>
          <cell r="AZ144">
            <v>726760.20564642758</v>
          </cell>
        </row>
        <row r="145">
          <cell r="C145">
            <v>6000</v>
          </cell>
          <cell r="D145">
            <v>1399680</v>
          </cell>
          <cell r="E145">
            <v>1066422.8571428554</v>
          </cell>
          <cell r="F145">
            <v>844251.42857142724</v>
          </cell>
          <cell r="G145">
            <v>677622.85714285611</v>
          </cell>
          <cell r="H145">
            <v>566537.14285714203</v>
          </cell>
          <cell r="I145">
            <v>510994.28571428498</v>
          </cell>
          <cell r="J145">
            <v>483222.85714285646</v>
          </cell>
          <cell r="K145">
            <v>483222.85714285646</v>
          </cell>
          <cell r="L145">
            <v>483222.85714285646</v>
          </cell>
          <cell r="M145">
            <v>483222.85714285646</v>
          </cell>
          <cell r="P145">
            <v>6000</v>
          </cell>
          <cell r="Q145">
            <v>1900260</v>
          </cell>
          <cell r="R145">
            <v>1447817.1428571404</v>
          </cell>
          <cell r="S145">
            <v>1146188.5714285695</v>
          </cell>
          <cell r="T145">
            <v>919967.14285714144</v>
          </cell>
          <cell r="U145">
            <v>769152.85714285588</v>
          </cell>
          <cell r="V145">
            <v>693745.71428571327</v>
          </cell>
          <cell r="W145">
            <v>656042.14285714191</v>
          </cell>
          <cell r="X145">
            <v>656042.14285714191</v>
          </cell>
          <cell r="Y145">
            <v>656042.14285714191</v>
          </cell>
          <cell r="Z145">
            <v>656042.14285714191</v>
          </cell>
          <cell r="AC145">
            <v>6000</v>
          </cell>
          <cell r="AD145">
            <v>2185299</v>
          </cell>
          <cell r="AE145">
            <v>1664989.7142857113</v>
          </cell>
          <cell r="AF145">
            <v>1318116.8571428547</v>
          </cell>
          <cell r="AG145">
            <v>1057962.2142857125</v>
          </cell>
          <cell r="AH145">
            <v>884525.78571428417</v>
          </cell>
          <cell r="AI145">
            <v>797807.5714285702</v>
          </cell>
          <cell r="AJ145">
            <v>754448.46428571315</v>
          </cell>
          <cell r="AK145">
            <v>754448.46428571315</v>
          </cell>
          <cell r="AL145">
            <v>754448.46428571315</v>
          </cell>
          <cell r="AM145">
            <v>754448.46428571315</v>
          </cell>
          <cell r="AP145">
            <v>6000</v>
          </cell>
          <cell r="AQ145">
            <v>2110227.5520000001</v>
          </cell>
          <cell r="AR145">
            <v>1607792.4205714259</v>
          </cell>
          <cell r="AS145">
            <v>1272835.666285712</v>
          </cell>
          <cell r="AT145">
            <v>1021618.100571427</v>
          </cell>
          <cell r="AU145">
            <v>854139.72342857008</v>
          </cell>
          <cell r="AV145">
            <v>770400.53485714179</v>
          </cell>
          <cell r="AW145">
            <v>728530.94057142758</v>
          </cell>
          <cell r="AX145">
            <v>728530.94057142758</v>
          </cell>
          <cell r="AY145">
            <v>728530.94057142758</v>
          </cell>
          <cell r="AZ145">
            <v>728530.94057142758</v>
          </cell>
        </row>
        <row r="146">
          <cell r="C146">
            <v>7000</v>
          </cell>
          <cell r="D146">
            <v>2216687.7828054293</v>
          </cell>
          <cell r="E146">
            <v>1688904.9773755625</v>
          </cell>
          <cell r="F146">
            <v>1337049.7737556538</v>
          </cell>
          <cell r="G146">
            <v>1073158.3710407221</v>
          </cell>
          <cell r="H146">
            <v>897230.76923076762</v>
          </cell>
          <cell r="I146">
            <v>809266.96832579048</v>
          </cell>
          <cell r="J146">
            <v>765285.06787330192</v>
          </cell>
          <cell r="K146">
            <v>765285.06787330192</v>
          </cell>
          <cell r="L146">
            <v>765285.06787330192</v>
          </cell>
          <cell r="M146">
            <v>765285.06787330192</v>
          </cell>
          <cell r="P146">
            <v>7000</v>
          </cell>
          <cell r="Q146">
            <v>2166812.307692307</v>
          </cell>
          <cell r="R146">
            <v>1650904.6153846122</v>
          </cell>
          <cell r="S146">
            <v>1306966.1538461514</v>
          </cell>
          <cell r="T146">
            <v>1049012.3076923059</v>
          </cell>
          <cell r="U146">
            <v>877043.07692307525</v>
          </cell>
          <cell r="V146">
            <v>791058.46153846011</v>
          </cell>
          <cell r="W146">
            <v>748066.15384615259</v>
          </cell>
          <cell r="X146">
            <v>748066.15384615259</v>
          </cell>
          <cell r="Y146">
            <v>748066.15384615259</v>
          </cell>
          <cell r="Z146">
            <v>748066.15384615259</v>
          </cell>
          <cell r="AC146">
            <v>7000</v>
          </cell>
          <cell r="AD146">
            <v>2491834.1538461531</v>
          </cell>
          <cell r="AE146">
            <v>1898540.3076923038</v>
          </cell>
          <cell r="AF146">
            <v>1503011.076923074</v>
          </cell>
          <cell r="AG146">
            <v>1206364.1538461517</v>
          </cell>
          <cell r="AH146">
            <v>1008599.5384615364</v>
          </cell>
          <cell r="AI146">
            <v>909717.23076922901</v>
          </cell>
          <cell r="AJ146">
            <v>860276.07692307536</v>
          </cell>
          <cell r="AK146">
            <v>860276.07692307536</v>
          </cell>
          <cell r="AL146">
            <v>860276.07692307536</v>
          </cell>
          <cell r="AM146">
            <v>860276.07692307536</v>
          </cell>
          <cell r="AP146">
            <v>7000</v>
          </cell>
          <cell r="AQ146">
            <v>3341989.3357466059</v>
          </cell>
          <cell r="AR146">
            <v>2546277.5891402666</v>
          </cell>
          <cell r="AS146">
            <v>2015803.0914027113</v>
          </cell>
          <cell r="AT146">
            <v>1617947.2180995448</v>
          </cell>
          <cell r="AU146">
            <v>1352709.9692307666</v>
          </cell>
          <cell r="AV146">
            <v>1220091.3447963779</v>
          </cell>
          <cell r="AW146">
            <v>1153782.0325791836</v>
          </cell>
          <cell r="AX146">
            <v>1153782.0325791836</v>
          </cell>
          <cell r="AY146">
            <v>1153782.0325791836</v>
          </cell>
          <cell r="AZ146">
            <v>1153782.0325791836</v>
          </cell>
        </row>
        <row r="147">
          <cell r="C147">
            <v>8000</v>
          </cell>
          <cell r="D147">
            <v>2476041.6862881584</v>
          </cell>
          <cell r="E147">
            <v>1886507.9514576416</v>
          </cell>
          <cell r="F147">
            <v>1493485.4615706331</v>
          </cell>
          <cell r="G147">
            <v>1198718.5941553765</v>
          </cell>
          <cell r="H147">
            <v>1002207.3492118722</v>
          </cell>
          <cell r="I147">
            <v>903951.72674012021</v>
          </cell>
          <cell r="J147">
            <v>854823.91550424404</v>
          </cell>
          <cell r="K147">
            <v>854823.91550424404</v>
          </cell>
          <cell r="L147">
            <v>854823.91550424404</v>
          </cell>
          <cell r="M147">
            <v>854823.91550424404</v>
          </cell>
          <cell r="P147">
            <v>8000</v>
          </cell>
          <cell r="Q147">
            <v>2420330.7483466743</v>
          </cell>
          <cell r="R147">
            <v>1844061.5225498443</v>
          </cell>
          <cell r="S147">
            <v>1459882.0386852939</v>
          </cell>
          <cell r="T147">
            <v>1171747.4257868803</v>
          </cell>
          <cell r="U147">
            <v>979657.68385460484</v>
          </cell>
          <cell r="V147">
            <v>883612.81288846745</v>
          </cell>
          <cell r="W147">
            <v>835590.37740539841</v>
          </cell>
          <cell r="X147">
            <v>835590.37740539841</v>
          </cell>
          <cell r="Y147">
            <v>835590.37740539841</v>
          </cell>
          <cell r="Z147">
            <v>835590.37740539841</v>
          </cell>
          <cell r="AC147">
            <v>8000</v>
          </cell>
          <cell r="AD147">
            <v>2783380.3605986754</v>
          </cell>
          <cell r="AE147">
            <v>2120670.750932321</v>
          </cell>
          <cell r="AF147">
            <v>1678864.3444880876</v>
          </cell>
          <cell r="AG147">
            <v>1347509.5396549122</v>
          </cell>
          <cell r="AH147">
            <v>1126606.3364327955</v>
          </cell>
          <cell r="AI147">
            <v>1016154.7348217375</v>
          </cell>
          <cell r="AJ147">
            <v>960928.93401620816</v>
          </cell>
          <cell r="AK147">
            <v>960928.93401620816</v>
          </cell>
          <cell r="AL147">
            <v>960928.93401620816</v>
          </cell>
          <cell r="AM147">
            <v>960928.93401620816</v>
          </cell>
          <cell r="AP147">
            <v>8000</v>
          </cell>
          <cell r="AQ147">
            <v>3733004.2483323417</v>
          </cell>
          <cell r="AR147">
            <v>2844193.713015113</v>
          </cell>
          <cell r="AS147">
            <v>2251653.3561369651</v>
          </cell>
          <cell r="AT147">
            <v>1807248.0884783533</v>
          </cell>
          <cell r="AU147">
            <v>1510977.9100392789</v>
          </cell>
          <cell r="AV147">
            <v>1362842.8208197423</v>
          </cell>
          <cell r="AW147">
            <v>1288775.2762099735</v>
          </cell>
          <cell r="AX147">
            <v>1288775.2762099735</v>
          </cell>
          <cell r="AY147">
            <v>1288775.2762099735</v>
          </cell>
          <cell r="AZ147">
            <v>1288775.2762099735</v>
          </cell>
        </row>
        <row r="148">
          <cell r="C148">
            <v>9000</v>
          </cell>
          <cell r="D148">
            <v>2722525.4740634495</v>
          </cell>
          <cell r="E148">
            <v>2074305.1230959583</v>
          </cell>
          <cell r="F148">
            <v>1642158.2224509672</v>
          </cell>
          <cell r="G148">
            <v>1318048.0469672238</v>
          </cell>
          <cell r="H148">
            <v>1101974.596644728</v>
          </cell>
          <cell r="I148">
            <v>993937.87148348032</v>
          </cell>
          <cell r="J148">
            <v>939919.50890285638</v>
          </cell>
          <cell r="K148">
            <v>939919.50890285638</v>
          </cell>
          <cell r="L148">
            <v>939919.50890285638</v>
          </cell>
          <cell r="M148">
            <v>939919.50890285638</v>
          </cell>
          <cell r="P148">
            <v>9000</v>
          </cell>
          <cell r="Q148">
            <v>2661268.6508970214</v>
          </cell>
          <cell r="R148">
            <v>2027633.2578262992</v>
          </cell>
          <cell r="S148">
            <v>1605209.6624458202</v>
          </cell>
          <cell r="T148">
            <v>1288391.965910461</v>
          </cell>
          <cell r="U148">
            <v>1077180.1682202215</v>
          </cell>
          <cell r="V148">
            <v>971574.26937510178</v>
          </cell>
          <cell r="W148">
            <v>918771.31995254196</v>
          </cell>
          <cell r="X148">
            <v>918771.31995254196</v>
          </cell>
          <cell r="Y148">
            <v>918771.31995254196</v>
          </cell>
          <cell r="Z148">
            <v>918771.31995254196</v>
          </cell>
          <cell r="AC148">
            <v>9000</v>
          </cell>
          <cell r="AD148">
            <v>3060458.9485315746</v>
          </cell>
          <cell r="AE148">
            <v>2331778.2465002439</v>
          </cell>
          <cell r="AF148">
            <v>1845991.1118126933</v>
          </cell>
          <cell r="AG148">
            <v>1481650.7607970301</v>
          </cell>
          <cell r="AH148">
            <v>1238757.1934532546</v>
          </cell>
          <cell r="AI148">
            <v>1117310.4097813671</v>
          </cell>
          <cell r="AJ148">
            <v>1056587.0179454233</v>
          </cell>
          <cell r="AK148">
            <v>1056587.0179454233</v>
          </cell>
          <cell r="AL148">
            <v>1056587.0179454233</v>
          </cell>
          <cell r="AM148">
            <v>1056587.0179454233</v>
          </cell>
          <cell r="AP148">
            <v>9000</v>
          </cell>
          <cell r="AQ148">
            <v>4104615.5309717595</v>
          </cell>
          <cell r="AR148">
            <v>3127326.1188356215</v>
          </cell>
          <cell r="AS148">
            <v>2475799.8440782009</v>
          </cell>
          <cell r="AT148">
            <v>1987155.1380101347</v>
          </cell>
          <cell r="AU148">
            <v>1661392.0006314241</v>
          </cell>
          <cell r="AV148">
            <v>1498510.431942069</v>
          </cell>
          <cell r="AW148">
            <v>1417069.6475973914</v>
          </cell>
          <cell r="AX148">
            <v>1417069.6475973914</v>
          </cell>
          <cell r="AY148">
            <v>1417069.6475973914</v>
          </cell>
          <cell r="AZ148">
            <v>1417069.6475973914</v>
          </cell>
        </row>
        <row r="149">
          <cell r="C149">
            <v>10000</v>
          </cell>
          <cell r="D149">
            <v>2956588.7501141522</v>
          </cell>
          <cell r="E149">
            <v>2252639.0477060173</v>
          </cell>
          <cell r="F149">
            <v>1783339.2461005971</v>
          </cell>
          <cell r="G149">
            <v>1431364.3948965319</v>
          </cell>
          <cell r="H149">
            <v>1196714.4940938218</v>
          </cell>
          <cell r="I149">
            <v>1079389.5436924668</v>
          </cell>
          <cell r="J149">
            <v>1020727.0684917892</v>
          </cell>
          <cell r="K149">
            <v>1020727.0684917892</v>
          </cell>
          <cell r="L149">
            <v>1020727.0684917892</v>
          </cell>
          <cell r="M149">
            <v>1020727.0684917892</v>
          </cell>
          <cell r="P149">
            <v>10000</v>
          </cell>
          <cell r="Q149">
            <v>2890065.5032365834</v>
          </cell>
          <cell r="R149">
            <v>2201954.6691326317</v>
          </cell>
          <cell r="S149">
            <v>1743214.1130633333</v>
          </cell>
          <cell r="T149">
            <v>1399158.6960113598</v>
          </cell>
          <cell r="U149">
            <v>1169788.4179767107</v>
          </cell>
          <cell r="V149">
            <v>1055103.2789593863</v>
          </cell>
          <cell r="W149">
            <v>997760.70945072384</v>
          </cell>
          <cell r="X149">
            <v>997760.70945072384</v>
          </cell>
          <cell r="Y149">
            <v>997760.70945072384</v>
          </cell>
          <cell r="Z149">
            <v>997760.70945072384</v>
          </cell>
          <cell r="AC149">
            <v>10000</v>
          </cell>
          <cell r="AD149">
            <v>3323575.3287220704</v>
          </cell>
          <cell r="AE149">
            <v>2532247.8695025262</v>
          </cell>
          <cell r="AF149">
            <v>2004696.2300228332</v>
          </cell>
          <cell r="AG149">
            <v>1609032.5004130639</v>
          </cell>
          <cell r="AH149">
            <v>1345256.6806732172</v>
          </cell>
          <cell r="AI149">
            <v>1213368.7708032941</v>
          </cell>
          <cell r="AJ149">
            <v>1147424.8158683323</v>
          </cell>
          <cell r="AK149">
            <v>1147424.8158683323</v>
          </cell>
          <cell r="AL149">
            <v>1147424.8158683323</v>
          </cell>
          <cell r="AM149">
            <v>1147424.8158683323</v>
          </cell>
          <cell r="AP149">
            <v>10000</v>
          </cell>
          <cell r="AQ149">
            <v>4457501.0291096009</v>
          </cell>
          <cell r="AR149">
            <v>3396191.2602739767</v>
          </cell>
          <cell r="AS149">
            <v>2688651.4143835651</v>
          </cell>
          <cell r="AT149">
            <v>2157996.5299657565</v>
          </cell>
          <cell r="AU149">
            <v>1804226.6070205504</v>
          </cell>
          <cell r="AV149">
            <v>1627341.6455479476</v>
          </cell>
          <cell r="AW149">
            <v>1538899.1648116459</v>
          </cell>
          <cell r="AX149">
            <v>1538899.1648116459</v>
          </cell>
          <cell r="AY149">
            <v>1538899.1648116459</v>
          </cell>
          <cell r="AZ149">
            <v>1538899.1648116459</v>
          </cell>
        </row>
        <row r="150">
          <cell r="C150">
            <v>11000</v>
          </cell>
          <cell r="D150">
            <v>3178667.3621136756</v>
          </cell>
          <cell r="E150">
            <v>2421841.7997056535</v>
          </cell>
          <cell r="F150">
            <v>1917291.4247669759</v>
          </cell>
          <cell r="G150">
            <v>1538878.6435629677</v>
          </cell>
          <cell r="H150">
            <v>1286603.4560936287</v>
          </cell>
          <cell r="I150">
            <v>1160465.8623589594</v>
          </cell>
          <cell r="J150">
            <v>1097397.0654916246</v>
          </cell>
          <cell r="K150">
            <v>1097397.0654916246</v>
          </cell>
          <cell r="L150">
            <v>1097397.0654916246</v>
          </cell>
          <cell r="M150">
            <v>1097397.0654916246</v>
          </cell>
          <cell r="P150">
            <v>11000</v>
          </cell>
          <cell r="Q150">
            <v>3107147.3464661175</v>
          </cell>
          <cell r="R150">
            <v>2367350.3592122761</v>
          </cell>
          <cell r="S150">
            <v>1874152.3677097186</v>
          </cell>
          <cell r="T150">
            <v>1504253.8740828007</v>
          </cell>
          <cell r="U150">
            <v>1257654.878331522</v>
          </cell>
          <cell r="V150">
            <v>1134355.3804558828</v>
          </cell>
          <cell r="W150">
            <v>1072705.6315180629</v>
          </cell>
          <cell r="X150">
            <v>1072705.6315180629</v>
          </cell>
          <cell r="Y150">
            <v>1072705.6315180629</v>
          </cell>
          <cell r="Z150">
            <v>1072705.6315180629</v>
          </cell>
          <cell r="AC150">
            <v>11000</v>
          </cell>
          <cell r="AD150">
            <v>3573219.4484360348</v>
          </cell>
          <cell r="AE150">
            <v>2722452.9130941173</v>
          </cell>
          <cell r="AF150">
            <v>2155275.2228661762</v>
          </cell>
          <cell r="AG150">
            <v>1729891.9551952204</v>
          </cell>
          <cell r="AH150">
            <v>1446303.1100812501</v>
          </cell>
          <cell r="AI150">
            <v>1304508.6875242649</v>
          </cell>
          <cell r="AJ150">
            <v>1233611.4762457721</v>
          </cell>
          <cell r="AK150">
            <v>1233611.4762457721</v>
          </cell>
          <cell r="AL150">
            <v>1233611.4762457721</v>
          </cell>
          <cell r="AM150">
            <v>1233611.4762457721</v>
          </cell>
          <cell r="AP150">
            <v>11000</v>
          </cell>
          <cell r="AQ150">
            <v>4792317.8484906824</v>
          </cell>
          <cell r="AR150">
            <v>3651289.7893262282</v>
          </cell>
          <cell r="AS150">
            <v>2890604.4165499308</v>
          </cell>
          <cell r="AT150">
            <v>2320090.3869677079</v>
          </cell>
          <cell r="AU150">
            <v>1939747.7005795592</v>
          </cell>
          <cell r="AV150">
            <v>1749576.357385485</v>
          </cell>
          <cell r="AW150">
            <v>1654490.6857884477</v>
          </cell>
          <cell r="AX150">
            <v>1654490.6857884477</v>
          </cell>
          <cell r="AY150">
            <v>1654490.6857884477</v>
          </cell>
          <cell r="AZ150">
            <v>1654490.6857884477</v>
          </cell>
        </row>
        <row r="151">
          <cell r="C151">
            <v>12000</v>
          </cell>
          <cell r="D151">
            <v>3389183.7937468709</v>
          </cell>
          <cell r="E151">
            <v>2582235.2714261832</v>
          </cell>
          <cell r="F151">
            <v>2044269.589879062</v>
          </cell>
          <cell r="G151">
            <v>1640795.3287187209</v>
          </cell>
          <cell r="H151">
            <v>1371812.4879451601</v>
          </cell>
          <cell r="I151">
            <v>1237321.0675583798</v>
          </cell>
          <cell r="J151">
            <v>1170075.3573649896</v>
          </cell>
          <cell r="K151">
            <v>1170075.3573649896</v>
          </cell>
          <cell r="L151">
            <v>1170075.3573649896</v>
          </cell>
          <cell r="M151">
            <v>1170075.3573649896</v>
          </cell>
          <cell r="P151">
            <v>12000</v>
          </cell>
          <cell r="Q151">
            <v>3312927.158387566</v>
          </cell>
          <cell r="R151">
            <v>2524134.977819094</v>
          </cell>
          <cell r="S151">
            <v>1998273.5241067829</v>
          </cell>
          <cell r="T151">
            <v>1603877.4338225496</v>
          </cell>
          <cell r="U151">
            <v>1340946.7069663939</v>
          </cell>
          <cell r="V151">
            <v>1209481.3435383162</v>
          </cell>
          <cell r="W151">
            <v>1143748.6618242771</v>
          </cell>
          <cell r="X151">
            <v>1143748.6618242771</v>
          </cell>
          <cell r="Y151">
            <v>1143748.6618242771</v>
          </cell>
          <cell r="Z151">
            <v>1143748.6618242771</v>
          </cell>
          <cell r="AC151">
            <v>12000</v>
          </cell>
          <cell r="AD151">
            <v>3809866.2321457001</v>
          </cell>
          <cell r="AE151">
            <v>2902755.2244919576</v>
          </cell>
          <cell r="AF151">
            <v>2298014.5527228001</v>
          </cell>
          <cell r="AG151">
            <v>1844459.0488959318</v>
          </cell>
          <cell r="AH151">
            <v>1542088.7130113528</v>
          </cell>
          <cell r="AI151">
            <v>1390903.5450690635</v>
          </cell>
          <cell r="AJ151">
            <v>1315310.9610979187</v>
          </cell>
          <cell r="AK151">
            <v>1315310.9610979187</v>
          </cell>
          <cell r="AL151">
            <v>1315310.9610979187</v>
          </cell>
          <cell r="AM151">
            <v>1315310.9610979187</v>
          </cell>
          <cell r="AP151">
            <v>12000</v>
          </cell>
          <cell r="AQ151">
            <v>5109702.9466424696</v>
          </cell>
          <cell r="AR151">
            <v>3893107.0069656852</v>
          </cell>
          <cell r="AS151">
            <v>3082043.0471811676</v>
          </cell>
          <cell r="AT151">
            <v>2473745.0773427794</v>
          </cell>
          <cell r="AU151">
            <v>2068213.0974505206</v>
          </cell>
          <cell r="AV151">
            <v>1865447.1075043913</v>
          </cell>
          <cell r="AW151">
            <v>1764064.1125313265</v>
          </cell>
          <cell r="AX151">
            <v>1764064.1125313265</v>
          </cell>
          <cell r="AY151">
            <v>1764064.1125313265</v>
          </cell>
          <cell r="AZ151">
            <v>1764064.1125313265</v>
          </cell>
        </row>
        <row r="152">
          <cell r="C152">
            <v>13000</v>
          </cell>
          <cell r="D152">
            <v>3588547.5463202153</v>
          </cell>
          <cell r="E152">
            <v>2734131.4638630166</v>
          </cell>
          <cell r="F152">
            <v>2164520.7422248884</v>
          </cell>
          <cell r="G152">
            <v>1737312.7009962923</v>
          </cell>
          <cell r="H152">
            <v>1452507.340177228</v>
          </cell>
          <cell r="I152">
            <v>1310104.6597676959</v>
          </cell>
          <cell r="J152">
            <v>1238903.3195629299</v>
          </cell>
          <cell r="K152">
            <v>1238903.3195629299</v>
          </cell>
          <cell r="L152">
            <v>1238903.3195629299</v>
          </cell>
          <cell r="M152">
            <v>1238903.3195629299</v>
          </cell>
          <cell r="P152">
            <v>13000</v>
          </cell>
          <cell r="Q152">
            <v>3507805.2265280103</v>
          </cell>
          <cell r="R152">
            <v>2672613.5059260982</v>
          </cell>
          <cell r="S152">
            <v>2115819.0255248281</v>
          </cell>
          <cell r="T152">
            <v>1698223.1652238755</v>
          </cell>
          <cell r="U152">
            <v>1419825.9250232403</v>
          </cell>
          <cell r="V152">
            <v>1280627.3049229227</v>
          </cell>
          <cell r="W152">
            <v>1211027.994872764</v>
          </cell>
          <cell r="X152">
            <v>1211027.994872764</v>
          </cell>
          <cell r="Y152">
            <v>1211027.994872764</v>
          </cell>
          <cell r="Z152">
            <v>1211027.994872764</v>
          </cell>
          <cell r="AC152">
            <v>13000</v>
          </cell>
          <cell r="AD152">
            <v>4033976.0105072116</v>
          </cell>
          <cell r="AE152">
            <v>3073505.5318150129</v>
          </cell>
          <cell r="AF152">
            <v>2433191.8793535521</v>
          </cell>
          <cell r="AG152">
            <v>1952956.6400074565</v>
          </cell>
          <cell r="AH152">
            <v>1632799.8137767261</v>
          </cell>
          <cell r="AI152">
            <v>1472721.4006613609</v>
          </cell>
          <cell r="AJ152">
            <v>1392682.1941036785</v>
          </cell>
          <cell r="AK152">
            <v>1392682.1941036785</v>
          </cell>
          <cell r="AL152">
            <v>1392682.1941036785</v>
          </cell>
          <cell r="AM152">
            <v>1392682.1941036785</v>
          </cell>
          <cell r="AP152">
            <v>13000</v>
          </cell>
          <cell r="AQ152">
            <v>5410273.7082096729</v>
          </cell>
          <cell r="AR152">
            <v>4122113.3014930766</v>
          </cell>
          <cell r="AS152">
            <v>3263339.6970153525</v>
          </cell>
          <cell r="AT152">
            <v>2619259.49365706</v>
          </cell>
          <cell r="AU152">
            <v>2189872.6914181979</v>
          </cell>
          <cell r="AV152">
            <v>1975179.2902987667</v>
          </cell>
          <cell r="AW152">
            <v>1867832.5897390514</v>
          </cell>
          <cell r="AX152">
            <v>1867832.5897390514</v>
          </cell>
          <cell r="AY152">
            <v>1867832.5897390514</v>
          </cell>
          <cell r="AZ152">
            <v>1867832.5897390514</v>
          </cell>
        </row>
        <row r="153">
          <cell r="C153">
            <v>14000</v>
          </cell>
          <cell r="D153">
            <v>3777155.5099451193</v>
          </cell>
          <cell r="E153">
            <v>2877832.769481991</v>
          </cell>
          <cell r="F153">
            <v>2278284.2758399099</v>
          </cell>
          <cell r="G153">
            <v>1828622.9056083488</v>
          </cell>
          <cell r="H153">
            <v>1528848.6587873078</v>
          </cell>
          <cell r="I153">
            <v>1378961.5353767877</v>
          </cell>
          <cell r="J153">
            <v>1304017.9736715276</v>
          </cell>
          <cell r="K153">
            <v>1304017.9736715276</v>
          </cell>
          <cell r="L153">
            <v>1304017.9736715276</v>
          </cell>
          <cell r="M153">
            <v>1304017.9736715276</v>
          </cell>
          <cell r="P153">
            <v>14000</v>
          </cell>
          <cell r="Q153">
            <v>3692169.5109713539</v>
          </cell>
          <cell r="R153">
            <v>2813081.5321686459</v>
          </cell>
          <cell r="S153">
            <v>2227022.8796335119</v>
          </cell>
          <cell r="T153">
            <v>1787478.8902321609</v>
          </cell>
          <cell r="U153">
            <v>1494449.5639645932</v>
          </cell>
          <cell r="V153">
            <v>1347934.9008308097</v>
          </cell>
          <cell r="W153">
            <v>1274677.5692639181</v>
          </cell>
          <cell r="X153">
            <v>1274677.5692639181</v>
          </cell>
          <cell r="Y153">
            <v>1274677.5692639181</v>
          </cell>
          <cell r="Z153">
            <v>1274677.5692639181</v>
          </cell>
          <cell r="AC153">
            <v>14000</v>
          </cell>
          <cell r="AD153">
            <v>4245994.937617057</v>
          </cell>
          <cell r="AE153">
            <v>3235043.7619939428</v>
          </cell>
          <cell r="AF153">
            <v>2561076.3115785387</v>
          </cell>
          <cell r="AG153">
            <v>2055600.7237669849</v>
          </cell>
          <cell r="AH153">
            <v>1718616.9985592822</v>
          </cell>
          <cell r="AI153">
            <v>1550125.1359554313</v>
          </cell>
          <cell r="AJ153">
            <v>1465879.2046535057</v>
          </cell>
          <cell r="AK153">
            <v>1465879.2046535057</v>
          </cell>
          <cell r="AL153">
            <v>1465879.2046535057</v>
          </cell>
          <cell r="AM153">
            <v>1465879.2046535057</v>
          </cell>
          <cell r="AP153">
            <v>14000</v>
          </cell>
          <cell r="AQ153">
            <v>5694628.5045687594</v>
          </cell>
          <cell r="AR153">
            <v>4338764.5749095231</v>
          </cell>
          <cell r="AS153">
            <v>3434855.2884700405</v>
          </cell>
          <cell r="AT153">
            <v>2756923.3236404271</v>
          </cell>
          <cell r="AU153">
            <v>2304968.6804206846</v>
          </cell>
          <cell r="AV153">
            <v>2078991.3588108139</v>
          </cell>
          <cell r="AW153">
            <v>1966002.6980058786</v>
          </cell>
          <cell r="AX153">
            <v>1966002.6980058786</v>
          </cell>
          <cell r="AY153">
            <v>1966002.6980058786</v>
          </cell>
          <cell r="AZ153">
            <v>1966002.6980058786</v>
          </cell>
        </row>
        <row r="154">
          <cell r="C154">
            <v>15000</v>
          </cell>
          <cell r="D154">
            <v>3955392.3245708402</v>
          </cell>
          <cell r="E154">
            <v>3013632.2472920637</v>
          </cell>
          <cell r="F154">
            <v>2385792.1957728839</v>
          </cell>
          <cell r="G154">
            <v>1914912.1571334992</v>
          </cell>
          <cell r="H154">
            <v>1600992.1313739091</v>
          </cell>
          <cell r="I154">
            <v>1444032.1184941144</v>
          </cell>
          <cell r="J154">
            <v>1365552.1120542167</v>
          </cell>
          <cell r="K154">
            <v>1365552.1120542167</v>
          </cell>
          <cell r="L154">
            <v>1365552.1120542167</v>
          </cell>
          <cell r="M154">
            <v>1365552.1120542167</v>
          </cell>
          <cell r="P154">
            <v>15000</v>
          </cell>
          <cell r="Q154">
            <v>3866395.997267996</v>
          </cell>
          <cell r="R154">
            <v>2945825.5217279918</v>
          </cell>
          <cell r="S154">
            <v>2332111.8713679938</v>
          </cell>
          <cell r="T154">
            <v>1871826.6335979952</v>
          </cell>
          <cell r="U154">
            <v>1564969.8084179959</v>
          </cell>
          <cell r="V154">
            <v>1411541.3958279965</v>
          </cell>
          <cell r="W154">
            <v>1334827.1895329966</v>
          </cell>
          <cell r="X154">
            <v>1334827.1895329966</v>
          </cell>
          <cell r="Y154">
            <v>1334827.1895329966</v>
          </cell>
          <cell r="Z154">
            <v>1334827.1895329966</v>
          </cell>
          <cell r="AC154">
            <v>15000</v>
          </cell>
          <cell r="AD154">
            <v>4446355.3968581948</v>
          </cell>
          <cell r="AE154">
            <v>3387699.3499871902</v>
          </cell>
          <cell r="AF154">
            <v>2681928.6520731924</v>
          </cell>
          <cell r="AG154">
            <v>2152600.6286376943</v>
          </cell>
          <cell r="AH154">
            <v>1799715.2796806952</v>
          </cell>
          <cell r="AI154">
            <v>1623272.6052021959</v>
          </cell>
          <cell r="AJ154">
            <v>1535051.2679629461</v>
          </cell>
          <cell r="AK154">
            <v>1535051.2679629461</v>
          </cell>
          <cell r="AL154">
            <v>1535051.2679629461</v>
          </cell>
          <cell r="AM154">
            <v>1535051.2679629461</v>
          </cell>
          <cell r="AP154">
            <v>15000</v>
          </cell>
          <cell r="AQ154">
            <v>5963347.238139227</v>
          </cell>
          <cell r="AR154">
            <v>4543502.6576298792</v>
          </cell>
          <cell r="AS154">
            <v>3596939.6039569881</v>
          </cell>
          <cell r="AT154">
            <v>2887017.3137023197</v>
          </cell>
          <cell r="AU154">
            <v>2413735.7868658737</v>
          </cell>
          <cell r="AV154">
            <v>2177095.0234476514</v>
          </cell>
          <cell r="AW154">
            <v>2058774.6417385398</v>
          </cell>
          <cell r="AX154">
            <v>2058774.6417385398</v>
          </cell>
          <cell r="AY154">
            <v>2058774.6417385398</v>
          </cell>
          <cell r="AZ154">
            <v>2058774.6417385398</v>
          </cell>
        </row>
        <row r="155">
          <cell r="C155">
            <v>16000</v>
          </cell>
          <cell r="D155">
            <v>4123630.731136295</v>
          </cell>
          <cell r="E155">
            <v>3141813.8903895528</v>
          </cell>
          <cell r="F155">
            <v>2487269.3298917296</v>
          </cell>
          <cell r="G155">
            <v>1996360.909518362</v>
          </cell>
          <cell r="H155">
            <v>1669088.6292694502</v>
          </cell>
          <cell r="I155">
            <v>1505452.4891449946</v>
          </cell>
          <cell r="J155">
            <v>1423634.4190827666</v>
          </cell>
          <cell r="K155">
            <v>1423634.4190827666</v>
          </cell>
          <cell r="L155">
            <v>1423634.4190827666</v>
          </cell>
          <cell r="M155">
            <v>1423634.4190827666</v>
          </cell>
          <cell r="P155">
            <v>16000</v>
          </cell>
          <cell r="Q155">
            <v>4030849.0396857276</v>
          </cell>
          <cell r="R155">
            <v>3071123.0778557877</v>
          </cell>
          <cell r="S155">
            <v>2431305.7699691658</v>
          </cell>
          <cell r="T155">
            <v>1951442.7890541987</v>
          </cell>
          <cell r="U155">
            <v>1631534.1351108875</v>
          </cell>
          <cell r="V155">
            <v>1471579.808139232</v>
          </cell>
          <cell r="W155">
            <v>1391602.6446534044</v>
          </cell>
          <cell r="X155">
            <v>1391602.6446534044</v>
          </cell>
          <cell r="Y155">
            <v>1391602.6446534044</v>
          </cell>
          <cell r="Z155">
            <v>1391602.6446534044</v>
          </cell>
          <cell r="AC155">
            <v>16000</v>
          </cell>
          <cell r="AD155">
            <v>4635476.395638586</v>
          </cell>
          <cell r="AE155">
            <v>3531791.5395341553</v>
          </cell>
          <cell r="AF155">
            <v>2796001.6354645402</v>
          </cell>
          <cell r="AG155">
            <v>2244159.2074123286</v>
          </cell>
          <cell r="AH155">
            <v>1876264.2553775203</v>
          </cell>
          <cell r="AI155">
            <v>1692316.7793601167</v>
          </cell>
          <cell r="AJ155">
            <v>1600343.0413514148</v>
          </cell>
          <cell r="AK155">
            <v>1600343.0413514148</v>
          </cell>
          <cell r="AL155">
            <v>1600343.0413514148</v>
          </cell>
          <cell r="AM155">
            <v>1600343.0413514148</v>
          </cell>
          <cell r="AP155">
            <v>16000</v>
          </cell>
          <cell r="AQ155">
            <v>6216991.8717976343</v>
          </cell>
          <cell r="AR155">
            <v>4736755.7118458087</v>
          </cell>
          <cell r="AS155">
            <v>3749931.6052112663</v>
          </cell>
          <cell r="AT155">
            <v>3009813.5252353586</v>
          </cell>
          <cell r="AU155">
            <v>2516401.4719180865</v>
          </cell>
          <cell r="AV155">
            <v>2269695.4452594509</v>
          </cell>
          <cell r="AW155">
            <v>2146342.4319301331</v>
          </cell>
          <cell r="AX155">
            <v>2146342.4319301331</v>
          </cell>
          <cell r="AY155">
            <v>2146342.4319301331</v>
          </cell>
          <cell r="AZ155">
            <v>2146342.4319301331</v>
          </cell>
        </row>
        <row r="156">
          <cell r="C156">
            <v>17000</v>
          </cell>
          <cell r="D156">
            <v>4282231.9131030738</v>
          </cell>
          <cell r="E156">
            <v>3262652.8861737652</v>
          </cell>
          <cell r="F156">
            <v>2582933.5348875644</v>
          </cell>
          <cell r="G156">
            <v>2073144.0214229135</v>
          </cell>
          <cell r="H156">
            <v>1733284.3457798129</v>
          </cell>
          <cell r="I156">
            <v>1563354.5079582629</v>
          </cell>
          <cell r="J156">
            <v>1478389.5890474878</v>
          </cell>
          <cell r="K156">
            <v>1478389.5890474878</v>
          </cell>
          <cell r="L156">
            <v>1478389.5890474878</v>
          </cell>
          <cell r="M156">
            <v>1478389.5890474878</v>
          </cell>
          <cell r="P156">
            <v>17000</v>
          </cell>
          <cell r="Q156">
            <v>4185881.6950582541</v>
          </cell>
          <cell r="R156">
            <v>3189243.1962348549</v>
          </cell>
          <cell r="S156">
            <v>2524817.5303525939</v>
          </cell>
          <cell r="T156">
            <v>2026498.2809408975</v>
          </cell>
          <cell r="U156">
            <v>1694285.4479997668</v>
          </cell>
          <cell r="V156">
            <v>1528179.0315292019</v>
          </cell>
          <cell r="W156">
            <v>1445125.8232939192</v>
          </cell>
          <cell r="X156">
            <v>1445125.8232939192</v>
          </cell>
          <cell r="Y156">
            <v>1445125.8232939192</v>
          </cell>
          <cell r="Z156">
            <v>1445125.8232939192</v>
          </cell>
          <cell r="AC156">
            <v>17000</v>
          </cell>
          <cell r="AD156">
            <v>4813763.9493169915</v>
          </cell>
          <cell r="AE156">
            <v>3667629.6756700827</v>
          </cell>
          <cell r="AF156">
            <v>2903540.159905483</v>
          </cell>
          <cell r="AG156">
            <v>2330473.0230820323</v>
          </cell>
          <cell r="AH156">
            <v>1948428.2651997318</v>
          </cell>
          <cell r="AI156">
            <v>1757405.8862585819</v>
          </cell>
          <cell r="AJ156">
            <v>1661894.6967880069</v>
          </cell>
          <cell r="AK156">
            <v>1661894.6967880069</v>
          </cell>
          <cell r="AL156">
            <v>1661894.6967880069</v>
          </cell>
          <cell r="AM156">
            <v>1661894.6967880069</v>
          </cell>
          <cell r="AP156">
            <v>17000</v>
          </cell>
          <cell r="AQ156">
            <v>6456106.9437898491</v>
          </cell>
          <cell r="AR156">
            <v>4918938.6238398766</v>
          </cell>
          <cell r="AS156">
            <v>3894159.7438732362</v>
          </cell>
          <cell r="AT156">
            <v>3125575.5838982551</v>
          </cell>
          <cell r="AU156">
            <v>2613186.1439149347</v>
          </cell>
          <cell r="AV156">
            <v>2356991.423923275</v>
          </cell>
          <cell r="AW156">
            <v>2228894.0639274451</v>
          </cell>
          <cell r="AX156">
            <v>2228894.0639274451</v>
          </cell>
          <cell r="AY156">
            <v>2228894.0639274451</v>
          </cell>
          <cell r="AZ156">
            <v>2228894.0639274451</v>
          </cell>
        </row>
        <row r="157">
          <cell r="C157">
            <v>18000</v>
          </cell>
          <cell r="D157">
            <v>4431545.8286251659</v>
          </cell>
          <cell r="E157">
            <v>3376415.8694286919</v>
          </cell>
          <cell r="F157">
            <v>2672995.8966310481</v>
          </cell>
          <cell r="G157">
            <v>2145430.9170328151</v>
          </cell>
          <cell r="H157">
            <v>1793720.9306339929</v>
          </cell>
          <cell r="I157">
            <v>1617865.9374345823</v>
          </cell>
          <cell r="J157">
            <v>1529938.4408348766</v>
          </cell>
          <cell r="K157">
            <v>1529938.4408348766</v>
          </cell>
          <cell r="L157">
            <v>1529938.4408348766</v>
          </cell>
          <cell r="M157">
            <v>1529938.4408348766</v>
          </cell>
          <cell r="P157">
            <v>18000</v>
          </cell>
          <cell r="Q157">
            <v>4331836.0474810991</v>
          </cell>
          <cell r="R157">
            <v>3300446.5123665459</v>
          </cell>
          <cell r="S157">
            <v>2612853.4889568496</v>
          </cell>
          <cell r="T157">
            <v>2097158.7213995764</v>
          </cell>
          <cell r="U157">
            <v>1753362.2096947278</v>
          </cell>
          <cell r="V157">
            <v>1581463.9538423039</v>
          </cell>
          <cell r="W157">
            <v>1495514.8259160917</v>
          </cell>
          <cell r="X157">
            <v>1495514.8259160917</v>
          </cell>
          <cell r="Y157">
            <v>1495514.8259160917</v>
          </cell>
          <cell r="Z157">
            <v>1495514.8259160917</v>
          </cell>
          <cell r="AC157">
            <v>18000</v>
          </cell>
          <cell r="AD157">
            <v>4981611.4546032632</v>
          </cell>
          <cell r="AE157">
            <v>3795513.4892215277</v>
          </cell>
          <cell r="AF157">
            <v>3004781.5123003768</v>
          </cell>
          <cell r="AG157">
            <v>2411732.529609513</v>
          </cell>
          <cell r="AH157">
            <v>2016366.5411489368</v>
          </cell>
          <cell r="AI157">
            <v>1818683.5469186495</v>
          </cell>
          <cell r="AJ157">
            <v>1719842.0498035052</v>
          </cell>
          <cell r="AK157">
            <v>1719842.0498035052</v>
          </cell>
          <cell r="AL157">
            <v>1719842.0498035052</v>
          </cell>
          <cell r="AM157">
            <v>1719842.0498035052</v>
          </cell>
          <cell r="AP157">
            <v>18000</v>
          </cell>
          <cell r="AQ157">
            <v>6681220.0685267299</v>
          </cell>
          <cell r="AR157">
            <v>5090453.3855441669</v>
          </cell>
          <cell r="AS157">
            <v>4029942.2635558001</v>
          </cell>
          <cell r="AT157">
            <v>3234558.9220645237</v>
          </cell>
          <cell r="AU157">
            <v>2704303.3610703391</v>
          </cell>
          <cell r="AV157">
            <v>2439175.5805732477</v>
          </cell>
          <cell r="AW157">
            <v>2306611.6903247014</v>
          </cell>
          <cell r="AX157">
            <v>2306611.6903247014</v>
          </cell>
          <cell r="AY157">
            <v>2306611.6903247014</v>
          </cell>
          <cell r="AZ157">
            <v>2306611.6903247014</v>
          </cell>
        </row>
        <row r="158">
          <cell r="C158">
            <v>19000</v>
          </cell>
          <cell r="D158">
            <v>4571911.533604241</v>
          </cell>
          <cell r="E158">
            <v>3483361.1684603686</v>
          </cell>
          <cell r="F158">
            <v>2757660.9250311255</v>
          </cell>
          <cell r="G158">
            <v>2213385.7424591929</v>
          </cell>
          <cell r="H158">
            <v>1850535.6207445711</v>
          </cell>
          <cell r="I158">
            <v>1669110.5598872604</v>
          </cell>
          <cell r="J158">
            <v>1578398.029458605</v>
          </cell>
          <cell r="K158">
            <v>1578398.029458605</v>
          </cell>
          <cell r="L158">
            <v>1578398.029458605</v>
          </cell>
          <cell r="M158">
            <v>1578398.029458605</v>
          </cell>
          <cell r="P158">
            <v>19000</v>
          </cell>
          <cell r="Q158">
            <v>4469043.5240981448</v>
          </cell>
          <cell r="R158">
            <v>3404985.54217001</v>
          </cell>
          <cell r="S158">
            <v>2695613.5542179248</v>
          </cell>
          <cell r="T158">
            <v>2163584.5632538609</v>
          </cell>
          <cell r="U158">
            <v>1808898.5692778181</v>
          </cell>
          <cell r="V158">
            <v>1631555.5722897968</v>
          </cell>
          <cell r="W158">
            <v>1542884.0737957861</v>
          </cell>
          <cell r="X158">
            <v>1542884.0737957861</v>
          </cell>
          <cell r="Y158">
            <v>1542884.0737957861</v>
          </cell>
          <cell r="Z158">
            <v>1542884.0737957861</v>
          </cell>
          <cell r="AC158">
            <v>19000</v>
          </cell>
          <cell r="AD158">
            <v>5139400.052712867</v>
          </cell>
          <cell r="AE158">
            <v>3915733.3734955112</v>
          </cell>
          <cell r="AF158">
            <v>3099955.5873506134</v>
          </cell>
          <cell r="AG158">
            <v>2488122.24774194</v>
          </cell>
          <cell r="AH158">
            <v>2080233.3546694906</v>
          </cell>
          <cell r="AI158">
            <v>1876288.9081332663</v>
          </cell>
          <cell r="AJ158">
            <v>1774316.6848651539</v>
          </cell>
          <cell r="AK158">
            <v>1774316.6848651539</v>
          </cell>
          <cell r="AL158">
            <v>1774316.6848651539</v>
          </cell>
          <cell r="AM158">
            <v>1774316.6848651539</v>
          </cell>
          <cell r="AP158">
            <v>19000</v>
          </cell>
          <cell r="AQ158">
            <v>6892842.4236384341</v>
          </cell>
          <cell r="AR158">
            <v>5251689.465629275</v>
          </cell>
          <cell r="AS158">
            <v>4157587.4936231766</v>
          </cell>
          <cell r="AT158">
            <v>3337011.0146186021</v>
          </cell>
          <cell r="AU158">
            <v>2789960.0286155525</v>
          </cell>
          <cell r="AV158">
            <v>2516434.5356140281</v>
          </cell>
          <cell r="AW158">
            <v>2379671.7891132655</v>
          </cell>
          <cell r="AX158">
            <v>2379671.7891132655</v>
          </cell>
          <cell r="AY158">
            <v>2379671.7891132655</v>
          </cell>
          <cell r="AZ158">
            <v>2379671.7891132655</v>
          </cell>
        </row>
        <row r="159">
          <cell r="C159">
            <v>20000</v>
          </cell>
          <cell r="D159">
            <v>4703657.4958729027</v>
          </cell>
          <cell r="E159">
            <v>3583739.0444745864</v>
          </cell>
          <cell r="F159">
            <v>2837126.7435423811</v>
          </cell>
          <cell r="G159">
            <v>2277167.5178432269</v>
          </cell>
          <cell r="H159">
            <v>1903861.367377124</v>
          </cell>
          <cell r="I159">
            <v>1717208.2921440729</v>
          </cell>
          <cell r="J159">
            <v>1623881.7545275472</v>
          </cell>
          <cell r="K159">
            <v>1623881.7545275472</v>
          </cell>
          <cell r="L159">
            <v>1623881.7545275472</v>
          </cell>
          <cell r="M159">
            <v>1623881.7545275472</v>
          </cell>
          <cell r="P159">
            <v>20000</v>
          </cell>
          <cell r="Q159">
            <v>4597825.2022157619</v>
          </cell>
          <cell r="R159">
            <v>3503104.9159739078</v>
          </cell>
          <cell r="S159">
            <v>2773291.391812677</v>
          </cell>
          <cell r="T159">
            <v>2225931.2486917539</v>
          </cell>
          <cell r="U159">
            <v>1861024.4866111383</v>
          </cell>
          <cell r="V159">
            <v>1678571.1055708311</v>
          </cell>
          <cell r="W159">
            <v>1587344.4150506773</v>
          </cell>
          <cell r="X159">
            <v>1587344.4150506773</v>
          </cell>
          <cell r="Y159">
            <v>1587344.4150506773</v>
          </cell>
          <cell r="Z159">
            <v>1587344.4150506773</v>
          </cell>
          <cell r="AC159">
            <v>20000</v>
          </cell>
          <cell r="AD159">
            <v>5287498.9825481251</v>
          </cell>
          <cell r="AE159">
            <v>4028570.6533699934</v>
          </cell>
          <cell r="AF159">
            <v>3189285.1005845782</v>
          </cell>
          <cell r="AG159">
            <v>2559820.9359955168</v>
          </cell>
          <cell r="AH159">
            <v>2140178.1596028092</v>
          </cell>
          <cell r="AI159">
            <v>1930356.7714064554</v>
          </cell>
          <cell r="AJ159">
            <v>1825446.0773082788</v>
          </cell>
          <cell r="AK159">
            <v>1825446.0773082788</v>
          </cell>
          <cell r="AL159">
            <v>1825446.0773082788</v>
          </cell>
          <cell r="AM159">
            <v>1825446.0773082788</v>
          </cell>
          <cell r="AP159">
            <v>20000</v>
          </cell>
          <cell r="AQ159">
            <v>7091469.223652781</v>
          </cell>
          <cell r="AR159">
            <v>5403024.1704021096</v>
          </cell>
          <cell r="AS159">
            <v>4277394.1349016707</v>
          </cell>
          <cell r="AT159">
            <v>3433171.6082763406</v>
          </cell>
          <cell r="AU159">
            <v>2870356.5905261207</v>
          </cell>
          <cell r="AV159">
            <v>2588949.0816510115</v>
          </cell>
          <cell r="AW159">
            <v>2448245.3272134564</v>
          </cell>
          <cell r="AX159">
            <v>2448245.3272134564</v>
          </cell>
          <cell r="AY159">
            <v>2448245.3272134564</v>
          </cell>
          <cell r="AZ159">
            <v>2448245.3272134564</v>
          </cell>
        </row>
        <row r="160">
          <cell r="C160">
            <v>21000</v>
          </cell>
          <cell r="D160">
            <v>4827101.9007419646</v>
          </cell>
          <cell r="E160">
            <v>3677791.9243748239</v>
          </cell>
          <cell r="F160">
            <v>2911585.2734634029</v>
          </cell>
          <cell r="G160">
            <v>2336930.285279837</v>
          </cell>
          <cell r="H160">
            <v>1953826.9598241257</v>
          </cell>
          <cell r="I160">
            <v>1762275.2970962706</v>
          </cell>
          <cell r="J160">
            <v>1666499.4657323428</v>
          </cell>
          <cell r="K160">
            <v>1666499.4657323428</v>
          </cell>
          <cell r="L160">
            <v>1666499.4657323428</v>
          </cell>
          <cell r="M160">
            <v>1666499.4657323428</v>
          </cell>
          <cell r="P160">
            <v>21000</v>
          </cell>
          <cell r="Q160">
            <v>4718492.1079752697</v>
          </cell>
          <cell r="R160">
            <v>3595041.60607639</v>
          </cell>
          <cell r="S160">
            <v>2846074.6048104758</v>
          </cell>
          <cell r="T160">
            <v>2284349.3538610404</v>
          </cell>
          <cell r="U160">
            <v>1909865.8532280826</v>
          </cell>
          <cell r="V160">
            <v>1722624.1029116043</v>
          </cell>
          <cell r="W160">
            <v>1629003.2277533649</v>
          </cell>
          <cell r="X160">
            <v>1629003.2277533649</v>
          </cell>
          <cell r="Y160">
            <v>1629003.2277533649</v>
          </cell>
          <cell r="Z160">
            <v>1629003.2277533649</v>
          </cell>
          <cell r="AC160">
            <v>21000</v>
          </cell>
          <cell r="AD160">
            <v>5426265.9241715595</v>
          </cell>
          <cell r="AE160">
            <v>4134297.8469878477</v>
          </cell>
          <cell r="AF160">
            <v>3272985.7955320468</v>
          </cell>
          <cell r="AG160">
            <v>2627001.7569401963</v>
          </cell>
          <cell r="AH160">
            <v>2196345.7312122951</v>
          </cell>
          <cell r="AI160">
            <v>1981017.7183483448</v>
          </cell>
          <cell r="AJ160">
            <v>1873353.7119163696</v>
          </cell>
          <cell r="AK160">
            <v>1873353.7119163696</v>
          </cell>
          <cell r="AL160">
            <v>1873353.7119163696</v>
          </cell>
          <cell r="AM160">
            <v>1873353.7119163696</v>
          </cell>
          <cell r="AP160">
            <v>21000</v>
          </cell>
          <cell r="AQ160">
            <v>7277580.1806536224</v>
          </cell>
          <cell r="AR160">
            <v>5544822.9947837023</v>
          </cell>
          <cell r="AS160">
            <v>4389651.5375370989</v>
          </cell>
          <cell r="AT160">
            <v>3523272.9446021458</v>
          </cell>
          <cell r="AU160">
            <v>2945687.2159788432</v>
          </cell>
          <cell r="AV160">
            <v>2656894.3516671923</v>
          </cell>
          <cell r="AW160">
            <v>2512497.9195113666</v>
          </cell>
          <cell r="AX160">
            <v>2512497.9195113666</v>
          </cell>
          <cell r="AY160">
            <v>2512497.9195113666</v>
          </cell>
          <cell r="AZ160">
            <v>2512497.9195113666</v>
          </cell>
        </row>
        <row r="161">
          <cell r="C161">
            <v>22000</v>
          </cell>
          <cell r="D161">
            <v>4942552.9481417388</v>
          </cell>
          <cell r="E161">
            <v>3765754.6271556043</v>
          </cell>
          <cell r="F161">
            <v>2981222.4131648536</v>
          </cell>
          <cell r="G161">
            <v>2392823.2526717908</v>
          </cell>
          <cell r="H161">
            <v>2000557.1456764152</v>
          </cell>
          <cell r="I161">
            <v>1804424.0921787275</v>
          </cell>
          <cell r="J161">
            <v>1706357.5654298838</v>
          </cell>
          <cell r="K161">
            <v>1706357.5654298838</v>
          </cell>
          <cell r="L161">
            <v>1706357.5654298838</v>
          </cell>
          <cell r="M161">
            <v>1706357.5654298838</v>
          </cell>
          <cell r="P161">
            <v>22000</v>
          </cell>
          <cell r="Q161">
            <v>4831345.5068085492</v>
          </cell>
          <cell r="R161">
            <v>3681025.1480446029</v>
          </cell>
          <cell r="S161">
            <v>2914144.9088686439</v>
          </cell>
          <cell r="T161">
            <v>2338984.7294866755</v>
          </cell>
          <cell r="U161">
            <v>1955544.6098986955</v>
          </cell>
          <cell r="V161">
            <v>1763824.5501047061</v>
          </cell>
          <cell r="W161">
            <v>1667964.5202077113</v>
          </cell>
          <cell r="X161">
            <v>1667964.5202077113</v>
          </cell>
          <cell r="Y161">
            <v>1667964.5202077113</v>
          </cell>
          <cell r="Z161">
            <v>1667964.5202077113</v>
          </cell>
          <cell r="AC161">
            <v>22000</v>
          </cell>
          <cell r="AD161">
            <v>5556047.3328298312</v>
          </cell>
          <cell r="AE161">
            <v>4233178.9202512931</v>
          </cell>
          <cell r="AF161">
            <v>3351266.6451989408</v>
          </cell>
          <cell r="AG161">
            <v>2689832.4389096764</v>
          </cell>
          <cell r="AH161">
            <v>2248876.3013834995</v>
          </cell>
          <cell r="AI161">
            <v>2028398.2326204118</v>
          </cell>
          <cell r="AJ161">
            <v>1918159.1982388678</v>
          </cell>
          <cell r="AK161">
            <v>1918159.1982388678</v>
          </cell>
          <cell r="AL161">
            <v>1918159.1982388678</v>
          </cell>
          <cell r="AM161">
            <v>1918159.1982388678</v>
          </cell>
          <cell r="AP161">
            <v>22000</v>
          </cell>
          <cell r="AQ161">
            <v>7451639.9522658922</v>
          </cell>
          <cell r="AR161">
            <v>5677439.9636311475</v>
          </cell>
          <cell r="AS161">
            <v>4494639.9712079912</v>
          </cell>
          <cell r="AT161">
            <v>3607539.9768906254</v>
          </cell>
          <cell r="AU161">
            <v>3016139.9806790468</v>
          </cell>
          <cell r="AV161">
            <v>2720439.9825732587</v>
          </cell>
          <cell r="AW161">
            <v>2572589.9835203639</v>
          </cell>
          <cell r="AX161">
            <v>2572589.9835203639</v>
          </cell>
          <cell r="AY161">
            <v>2572589.9835203639</v>
          </cell>
          <cell r="AZ161">
            <v>2572589.9835203639</v>
          </cell>
        </row>
        <row r="162">
          <cell r="C162">
            <v>23000</v>
          </cell>
          <cell r="D162">
            <v>5050309.1415812736</v>
          </cell>
          <cell r="E162">
            <v>3847854.5840619165</v>
          </cell>
          <cell r="F162">
            <v>3046218.212382351</v>
          </cell>
          <cell r="G162">
            <v>2444990.9336226769</v>
          </cell>
          <cell r="H162">
            <v>2044172.7477828939</v>
          </cell>
          <cell r="I162">
            <v>1843763.6548630025</v>
          </cell>
          <cell r="J162">
            <v>1743559.1084030569</v>
          </cell>
          <cell r="K162">
            <v>1743559.1084030569</v>
          </cell>
          <cell r="L162">
            <v>1743559.1084030569</v>
          </cell>
          <cell r="M162">
            <v>1743559.1084030569</v>
          </cell>
          <cell r="P162">
            <v>23000</v>
          </cell>
          <cell r="Q162">
            <v>4936677.1858956944</v>
          </cell>
          <cell r="R162">
            <v>3761277.8559205234</v>
          </cell>
          <cell r="S162">
            <v>2977678.3026037477</v>
          </cell>
          <cell r="T162">
            <v>2389978.6376161664</v>
          </cell>
          <cell r="U162">
            <v>1998178.8609577788</v>
          </cell>
          <cell r="V162">
            <v>1802278.9726285846</v>
          </cell>
          <cell r="W162">
            <v>1704329.0284639881</v>
          </cell>
          <cell r="X162">
            <v>1704329.0284639881</v>
          </cell>
          <cell r="Y162">
            <v>1704329.0284639881</v>
          </cell>
          <cell r="Z162">
            <v>1704329.0284639881</v>
          </cell>
          <cell r="AC162">
            <v>23000</v>
          </cell>
          <cell r="AD162">
            <v>5677178.7637800481</v>
          </cell>
          <cell r="AE162">
            <v>4325469.5343086012</v>
          </cell>
          <cell r="AF162">
            <v>3424330.04799431</v>
          </cell>
          <cell r="AG162">
            <v>2748475.4332585912</v>
          </cell>
          <cell r="AH162">
            <v>2297905.6901014457</v>
          </cell>
          <cell r="AI162">
            <v>2072620.8185228722</v>
          </cell>
          <cell r="AJ162">
            <v>1959978.3827335862</v>
          </cell>
          <cell r="AK162">
            <v>1959978.3827335862</v>
          </cell>
          <cell r="AL162">
            <v>1959978.3827335862</v>
          </cell>
          <cell r="AM162">
            <v>1959978.3827335862</v>
          </cell>
          <cell r="AP162">
            <v>23000</v>
          </cell>
          <cell r="AQ162">
            <v>7614098.5773050059</v>
          </cell>
          <cell r="AR162">
            <v>5801217.9636609489</v>
          </cell>
          <cell r="AS162">
            <v>4592630.8878982514</v>
          </cell>
          <cell r="AT162">
            <v>3686190.5810762285</v>
          </cell>
          <cell r="AU162">
            <v>3081897.0431948802</v>
          </cell>
          <cell r="AV162">
            <v>2779750.2742542052</v>
          </cell>
          <cell r="AW162">
            <v>2628676.889783869</v>
          </cell>
          <cell r="AX162">
            <v>2628676.889783869</v>
          </cell>
          <cell r="AY162">
            <v>2628676.889783869</v>
          </cell>
          <cell r="AZ162">
            <v>2628676.889783869</v>
          </cell>
        </row>
        <row r="163">
          <cell r="C163">
            <v>24000</v>
          </cell>
          <cell r="D163">
            <v>5150659.569143679</v>
          </cell>
          <cell r="E163">
            <v>3924312.0526808919</v>
          </cell>
          <cell r="F163">
            <v>3106747.0417057066</v>
          </cell>
          <cell r="G163">
            <v>2493573.2834743173</v>
          </cell>
          <cell r="H163">
            <v>2084790.7779867242</v>
          </cell>
          <cell r="I163">
            <v>1880399.5252429279</v>
          </cell>
          <cell r="J163">
            <v>1778203.8988710297</v>
          </cell>
          <cell r="K163">
            <v>1778203.8988710297</v>
          </cell>
          <cell r="L163">
            <v>1778203.8988710297</v>
          </cell>
          <cell r="M163">
            <v>1778203.8988710297</v>
          </cell>
          <cell r="P163">
            <v>24000</v>
          </cell>
          <cell r="Q163">
            <v>5034769.7288379455</v>
          </cell>
          <cell r="R163">
            <v>3836015.0314955711</v>
          </cell>
          <cell r="S163">
            <v>3036845.2332673278</v>
          </cell>
          <cell r="T163">
            <v>2437467.8845961448</v>
          </cell>
          <cell r="U163">
            <v>2037882.9854820224</v>
          </cell>
          <cell r="V163">
            <v>1838090.5359249618</v>
          </cell>
          <cell r="W163">
            <v>1738194.3111464314</v>
          </cell>
          <cell r="X163">
            <v>1738194.3111464314</v>
          </cell>
          <cell r="Y163">
            <v>1738194.3111464314</v>
          </cell>
          <cell r="Z163">
            <v>1738194.3111464314</v>
          </cell>
          <cell r="AC163">
            <v>24000</v>
          </cell>
          <cell r="AD163">
            <v>5789985.1881636372</v>
          </cell>
          <cell r="AE163">
            <v>4411417.2862199061</v>
          </cell>
          <cell r="AF163">
            <v>3492372.0182574266</v>
          </cell>
          <cell r="AG163">
            <v>2803088.0672855661</v>
          </cell>
          <cell r="AH163">
            <v>2343565.4333043257</v>
          </cell>
          <cell r="AI163">
            <v>2113804.1163137062</v>
          </cell>
          <cell r="AJ163">
            <v>1998923.4578183959</v>
          </cell>
          <cell r="AK163">
            <v>1998923.4578183959</v>
          </cell>
          <cell r="AL163">
            <v>1998923.4578183959</v>
          </cell>
          <cell r="AM163">
            <v>1998923.4578183959</v>
          </cell>
          <cell r="AP163">
            <v>24000</v>
          </cell>
          <cell r="AQ163">
            <v>7765391.8994194679</v>
          </cell>
          <cell r="AR163">
            <v>5916489.0662243459</v>
          </cell>
          <cell r="AS163">
            <v>4683887.1774276085</v>
          </cell>
          <cell r="AT163">
            <v>3759435.7608300541</v>
          </cell>
          <cell r="AU163">
            <v>3143134.8164316844</v>
          </cell>
          <cell r="AV163">
            <v>2834984.3442325001</v>
          </cell>
          <cell r="AW163">
            <v>2680909.1081329081</v>
          </cell>
          <cell r="AX163">
            <v>2680909.1081329081</v>
          </cell>
          <cell r="AY163">
            <v>2680909.1081329081</v>
          </cell>
          <cell r="AZ163">
            <v>2680909.1081329081</v>
          </cell>
        </row>
        <row r="164">
          <cell r="C164">
            <v>25000</v>
          </cell>
          <cell r="D164">
            <v>5243884.1767299892</v>
          </cell>
          <cell r="E164">
            <v>3995340.3251276044</v>
          </cell>
          <cell r="F164">
            <v>3162977.7573926873</v>
          </cell>
          <cell r="G164">
            <v>2538705.831591499</v>
          </cell>
          <cell r="H164">
            <v>2122524.5477240402</v>
          </cell>
          <cell r="I164">
            <v>1914433.9057903111</v>
          </cell>
          <cell r="J164">
            <v>1810388.5848234463</v>
          </cell>
          <cell r="K164">
            <v>1810388.5848234463</v>
          </cell>
          <cell r="L164">
            <v>1810388.5848234463</v>
          </cell>
          <cell r="M164">
            <v>1810388.5848234463</v>
          </cell>
          <cell r="P164">
            <v>25000</v>
          </cell>
          <cell r="Q164">
            <v>5125896.7827535635</v>
          </cell>
          <cell r="R164">
            <v>3905445.1678122333</v>
          </cell>
          <cell r="S164">
            <v>3091810.7578513515</v>
          </cell>
          <cell r="T164">
            <v>2481584.9503806899</v>
          </cell>
          <cell r="U164">
            <v>2074767.745400249</v>
          </cell>
          <cell r="V164">
            <v>1871359.1429100288</v>
          </cell>
          <cell r="W164">
            <v>1769654.8416649187</v>
          </cell>
          <cell r="X164">
            <v>1769654.8416649187</v>
          </cell>
          <cell r="Y164">
            <v>1769654.8416649187</v>
          </cell>
          <cell r="Z164">
            <v>1769654.8416649187</v>
          </cell>
          <cell r="AC164">
            <v>25000</v>
          </cell>
          <cell r="AD164">
            <v>5894781.3001665985</v>
          </cell>
          <cell r="AE164">
            <v>4491261.9429840678</v>
          </cell>
          <cell r="AF164">
            <v>3555582.3715290539</v>
          </cell>
          <cell r="AG164">
            <v>2853822.6929377932</v>
          </cell>
          <cell r="AH164">
            <v>2385982.9072102862</v>
          </cell>
          <cell r="AI164">
            <v>2152063.014346533</v>
          </cell>
          <cell r="AJ164">
            <v>2035103.0679146564</v>
          </cell>
          <cell r="AK164">
            <v>2035103.0679146564</v>
          </cell>
          <cell r="AL164">
            <v>2035103.0679146564</v>
          </cell>
          <cell r="AM164">
            <v>2035103.0679146564</v>
          </cell>
          <cell r="AP164">
            <v>25000</v>
          </cell>
          <cell r="AQ164">
            <v>7905941.9790469678</v>
          </cell>
          <cell r="AR164">
            <v>6023574.8411786333</v>
          </cell>
          <cell r="AS164">
            <v>4768663.4159330847</v>
          </cell>
          <cell r="AT164">
            <v>3827479.846998923</v>
          </cell>
          <cell r="AU164">
            <v>3200024.1343761492</v>
          </cell>
          <cell r="AV164">
            <v>2886296.2780647622</v>
          </cell>
          <cell r="AW164">
            <v>2729432.349909069</v>
          </cell>
          <cell r="AX164">
            <v>2729432.349909069</v>
          </cell>
          <cell r="AY164">
            <v>2729432.349909069</v>
          </cell>
          <cell r="AZ164">
            <v>2729432.349909069</v>
          </cell>
        </row>
        <row r="186">
          <cell r="B186" t="str">
            <v>Year 1</v>
          </cell>
        </row>
        <row r="187">
          <cell r="B187" t="str">
            <v>Year 2</v>
          </cell>
        </row>
        <row r="188">
          <cell r="B188" t="str">
            <v>Year 3</v>
          </cell>
        </row>
        <row r="189">
          <cell r="B189" t="str">
            <v>Year 4</v>
          </cell>
        </row>
        <row r="190">
          <cell r="B190" t="str">
            <v>Year 5</v>
          </cell>
        </row>
        <row r="191">
          <cell r="B191" t="str">
            <v>Year 6</v>
          </cell>
        </row>
        <row r="192">
          <cell r="B192" t="str">
            <v>Year 7</v>
          </cell>
        </row>
        <row r="193">
          <cell r="B193" t="str">
            <v>Year 8</v>
          </cell>
        </row>
        <row r="194">
          <cell r="B194" t="str">
            <v>Year 9</v>
          </cell>
        </row>
        <row r="195">
          <cell r="B195" t="str">
            <v>Year 10</v>
          </cell>
        </row>
      </sheetData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-Detail"/>
      <sheetName val="Control Risk Aspects"/>
      <sheetName val=" Work Program"/>
      <sheetName val="C"/>
      <sheetName val="C2"/>
      <sheetName val="Sheet2"/>
      <sheetName val="Sheet1"/>
      <sheetName val="BIS LIST-NTH 18"/>
      <sheetName val="DESPATCHED"/>
      <sheetName val="gl"/>
      <sheetName val="BP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 Testing Cycle"/>
      <sheetName val="GeneralInfo"/>
      <sheetName val="PL"/>
      <sheetName val="FF-6"/>
      <sheetName val="Incoming"/>
      <sheetName val="tax comp"/>
      <sheetName val="Drop Down"/>
      <sheetName val="BS"/>
      <sheetName val="DESPATCHED"/>
      <sheetName val="COVER"/>
      <sheetName val="FF-21(a)"/>
      <sheetName val="Working"/>
      <sheetName val="FSA"/>
      <sheetName val="FF-5"/>
      <sheetName val="FF-3"/>
      <sheetName val="Sheet1"/>
      <sheetName val="FF-4"/>
      <sheetName val="MFA"/>
      <sheetName val="addl cost"/>
      <sheetName val="U4-Recruitment"/>
      <sheetName val="K101 FA Lead"/>
      <sheetName val="2001"/>
      <sheetName val="List of entities"/>
      <sheetName val="Entity Data"/>
      <sheetName val="3a. PM by customerJan"/>
      <sheetName val="Libr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2"/>
      <sheetName val="App I"/>
      <sheetName val="App II"/>
      <sheetName val="A8"/>
      <sheetName val="CJE"/>
      <sheetName val="PYA"/>
      <sheetName val="A3-1"/>
      <sheetName val="A3-2"/>
      <sheetName val="A3-3"/>
      <sheetName val="CF"/>
      <sheetName val="C"/>
      <sheetName val="E"/>
      <sheetName val="E2"/>
      <sheetName val="E3"/>
      <sheetName val="E10"/>
      <sheetName val="F"/>
      <sheetName val="F2"/>
      <sheetName val="F3"/>
      <sheetName val="G"/>
      <sheetName val="H"/>
      <sheetName val="H1"/>
      <sheetName val="I"/>
      <sheetName val="K"/>
      <sheetName val="K1"/>
      <sheetName val="K2"/>
      <sheetName val="M"/>
      <sheetName val="M10"/>
      <sheetName val="N"/>
      <sheetName val="N1"/>
      <sheetName val="O"/>
      <sheetName val="O1"/>
      <sheetName val="O1-1"/>
      <sheetName val="O2"/>
      <sheetName val="O3"/>
      <sheetName val="O4"/>
      <sheetName val="P"/>
      <sheetName val="P1"/>
      <sheetName val="Q"/>
      <sheetName val="Q2"/>
      <sheetName val="Q3"/>
      <sheetName val="R1"/>
      <sheetName val="R2"/>
      <sheetName val="R3"/>
      <sheetName val="U1"/>
      <sheetName val="U1-1"/>
      <sheetName val="U1-2"/>
      <sheetName val="U2"/>
      <sheetName val="U2-1"/>
      <sheetName val="U3"/>
      <sheetName val="U10-3"/>
      <sheetName val="U4"/>
      <sheetName val="U4-1"/>
      <sheetName val="U5"/>
      <sheetName val="UA"/>
      <sheetName val="FF-21(a)"/>
      <sheetName val="tax-ss"/>
      <sheetName val="PM-TE"/>
      <sheetName val="GeneralInfo"/>
      <sheetName val="FF-6"/>
      <sheetName val="PL"/>
      <sheetName val="BS"/>
      <sheetName val="tax comp"/>
      <sheetName val="DropDown"/>
      <sheetName val="3 P&amp;L "/>
      <sheetName val="List of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"/>
      <sheetName val="GeneralInfo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Sheet1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>
        <row r="17">
          <cell r="C17" t="str">
            <v>Chang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O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D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M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Corporate</v>
          </cell>
          <cell r="E4" t="str">
            <v>Digi Period Average</v>
          </cell>
          <cell r="F4" t="str">
            <v>Digi Period End</v>
          </cell>
          <cell r="G4" t="str">
            <v>Fixed</v>
          </cell>
          <cell r="H4" t="str">
            <v>Netting Rate</v>
          </cell>
          <cell r="I4" t="str">
            <v>Spot</v>
          </cell>
          <cell r="J4" t="str">
            <v>User</v>
          </cell>
        </row>
        <row r="6">
          <cell r="D6" t="str">
            <v>DIGI MY</v>
          </cell>
        </row>
        <row r="8">
          <cell r="D8" t="str">
            <v>Spreadsheet</v>
          </cell>
        </row>
        <row r="10">
          <cell r="D10" t="str">
            <v>Aug-23</v>
          </cell>
          <cell r="E10" t="str">
            <v>Jul-23</v>
          </cell>
          <cell r="F10" t="str">
            <v>Jun-23</v>
          </cell>
          <cell r="G10" t="str">
            <v>May-23</v>
          </cell>
          <cell r="H10" t="str">
            <v>Apr-23</v>
          </cell>
          <cell r="I10" t="str">
            <v>Mar-23</v>
          </cell>
          <cell r="J10" t="str">
            <v>Feb-23</v>
          </cell>
          <cell r="K10" t="str">
            <v>Jan-23</v>
          </cell>
          <cell r="L10" t="str">
            <v>13_Dec-22</v>
          </cell>
          <cell r="M10" t="str">
            <v>Dec-22</v>
          </cell>
          <cell r="N10" t="str">
            <v>Nov-22</v>
          </cell>
          <cell r="O10" t="str">
            <v>Oct-22</v>
          </cell>
          <cell r="P10" t="str">
            <v>Sep-22</v>
          </cell>
          <cell r="Q10" t="str">
            <v>Aug-22</v>
          </cell>
          <cell r="R10" t="str">
            <v>Jul-22</v>
          </cell>
          <cell r="S10" t="str">
            <v>Jun-22</v>
          </cell>
          <cell r="T10" t="str">
            <v>May-22</v>
          </cell>
          <cell r="U10" t="str">
            <v>Apr-22</v>
          </cell>
          <cell r="V10" t="str">
            <v>Mar-22</v>
          </cell>
          <cell r="W10" t="str">
            <v>Feb-22</v>
          </cell>
          <cell r="X10" t="str">
            <v>Jan-22</v>
          </cell>
          <cell r="Y10" t="str">
            <v>13_Dec-21</v>
          </cell>
          <cell r="Z10" t="str">
            <v>Dec-21</v>
          </cell>
          <cell r="AA10" t="str">
            <v>Nov-21</v>
          </cell>
          <cell r="AB10" t="str">
            <v>Oct-21</v>
          </cell>
          <cell r="AC10" t="str">
            <v>Sep-21</v>
          </cell>
          <cell r="AD10" t="str">
            <v>Aug-21</v>
          </cell>
          <cell r="AE10" t="str">
            <v>Jul-21</v>
          </cell>
          <cell r="AF10" t="str">
            <v>Jun-21</v>
          </cell>
          <cell r="AG10" t="str">
            <v>May-21</v>
          </cell>
          <cell r="AH10" t="str">
            <v>Apr-21</v>
          </cell>
          <cell r="AI10" t="str">
            <v>Mar-21</v>
          </cell>
          <cell r="AJ10" t="str">
            <v>Feb-21</v>
          </cell>
          <cell r="AK10" t="str">
            <v>Jan-21</v>
          </cell>
          <cell r="AL10" t="str">
            <v>13_Dec-20</v>
          </cell>
          <cell r="AM10" t="str">
            <v>Dec-20</v>
          </cell>
          <cell r="AN10" t="str">
            <v>Nov-20</v>
          </cell>
          <cell r="AO10" t="str">
            <v>Oct-20</v>
          </cell>
        </row>
        <row r="12">
          <cell r="D12" t="str">
            <v>13_Dec-22</v>
          </cell>
          <cell r="E12" t="str">
            <v>13_Dec-21</v>
          </cell>
          <cell r="F12" t="str">
            <v>13_Dec-20</v>
          </cell>
        </row>
      </sheetData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F4-Obsolescence"/>
      <sheetName val="CF"/>
      <sheetName val="PM-TE"/>
      <sheetName val="_ADFDI_LOV"/>
      <sheetName val="Single Journal"/>
      <sheetName val="FF-6"/>
      <sheetName val="GeneralInfo"/>
      <sheetName val="Treasury - GSL 0%"/>
      <sheetName val="801-L"/>
      <sheetName val="804-L"/>
      <sheetName val="kpv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B"/>
      <sheetName val="CF"/>
      <sheetName val="A"/>
      <sheetName val="PM-TE"/>
      <sheetName val="COEFF"/>
      <sheetName val="C02DPL"/>
      <sheetName val="Links"/>
      <sheetName val="FSL"/>
      <sheetName val="tax-ss"/>
      <sheetName val="MFA00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Weekly"/>
      <sheetName val="East Malaysia"/>
      <sheetName val="Raw Data"/>
      <sheetName val="ref"/>
      <sheetName val="Sheet3"/>
      <sheetName val="East Co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om</v>
          </cell>
          <cell r="B1" t="str">
            <v>To</v>
          </cell>
          <cell r="C1" t="str">
            <v>Week Ending</v>
          </cell>
        </row>
        <row r="2">
          <cell r="A2">
            <v>39199</v>
          </cell>
          <cell r="B2">
            <v>39205</v>
          </cell>
          <cell r="C2">
            <v>39205</v>
          </cell>
        </row>
        <row r="3">
          <cell r="A3">
            <v>39206</v>
          </cell>
          <cell r="B3">
            <v>39212</v>
          </cell>
          <cell r="C3">
            <v>39212</v>
          </cell>
        </row>
        <row r="4">
          <cell r="A4">
            <v>39213</v>
          </cell>
          <cell r="B4">
            <v>39219</v>
          </cell>
          <cell r="C4">
            <v>39219</v>
          </cell>
        </row>
        <row r="5">
          <cell r="A5">
            <v>39220</v>
          </cell>
          <cell r="B5">
            <v>39226</v>
          </cell>
          <cell r="C5">
            <v>39226</v>
          </cell>
        </row>
        <row r="6">
          <cell r="A6">
            <v>39227</v>
          </cell>
          <cell r="B6">
            <v>39233</v>
          </cell>
          <cell r="C6">
            <v>39233</v>
          </cell>
        </row>
        <row r="7">
          <cell r="A7">
            <v>39234</v>
          </cell>
          <cell r="B7">
            <v>39240</v>
          </cell>
          <cell r="C7">
            <v>39240</v>
          </cell>
        </row>
        <row r="8">
          <cell r="A8">
            <v>39241</v>
          </cell>
          <cell r="B8">
            <v>39247</v>
          </cell>
          <cell r="C8">
            <v>39247</v>
          </cell>
        </row>
        <row r="9">
          <cell r="A9">
            <v>39248</v>
          </cell>
          <cell r="B9">
            <v>39254</v>
          </cell>
          <cell r="C9">
            <v>39254</v>
          </cell>
        </row>
        <row r="10">
          <cell r="A10">
            <v>39255</v>
          </cell>
          <cell r="B10">
            <v>39261</v>
          </cell>
          <cell r="C10">
            <v>39261</v>
          </cell>
        </row>
        <row r="11">
          <cell r="A11">
            <v>39262</v>
          </cell>
          <cell r="B11">
            <v>39268</v>
          </cell>
          <cell r="C11">
            <v>39268</v>
          </cell>
        </row>
        <row r="12">
          <cell r="A12">
            <v>39269</v>
          </cell>
          <cell r="B12">
            <v>39275</v>
          </cell>
          <cell r="C12">
            <v>39275</v>
          </cell>
        </row>
        <row r="13">
          <cell r="A13">
            <v>39276</v>
          </cell>
          <cell r="B13">
            <v>39282</v>
          </cell>
          <cell r="C13">
            <v>39282</v>
          </cell>
        </row>
        <row r="14">
          <cell r="A14">
            <v>39283</v>
          </cell>
          <cell r="B14">
            <v>39289</v>
          </cell>
          <cell r="C14">
            <v>39289</v>
          </cell>
        </row>
        <row r="15">
          <cell r="A15">
            <v>39290</v>
          </cell>
          <cell r="B15">
            <v>39296</v>
          </cell>
          <cell r="C15">
            <v>39296</v>
          </cell>
        </row>
        <row r="16">
          <cell r="A16">
            <v>39297</v>
          </cell>
          <cell r="B16">
            <v>39303</v>
          </cell>
          <cell r="C16">
            <v>39303</v>
          </cell>
        </row>
        <row r="17">
          <cell r="A17">
            <v>39304</v>
          </cell>
          <cell r="B17">
            <v>39310</v>
          </cell>
          <cell r="C17">
            <v>39310</v>
          </cell>
        </row>
        <row r="18">
          <cell r="A18">
            <v>39311</v>
          </cell>
          <cell r="B18">
            <v>39317</v>
          </cell>
          <cell r="C18">
            <v>39317</v>
          </cell>
        </row>
        <row r="19">
          <cell r="A19">
            <v>39318</v>
          </cell>
          <cell r="B19">
            <v>39324</v>
          </cell>
          <cell r="C19">
            <v>39324</v>
          </cell>
        </row>
        <row r="20">
          <cell r="A20">
            <v>39325</v>
          </cell>
          <cell r="B20">
            <v>39331</v>
          </cell>
          <cell r="C20">
            <v>39331</v>
          </cell>
        </row>
        <row r="21">
          <cell r="A21">
            <v>39332</v>
          </cell>
          <cell r="B21">
            <v>39338</v>
          </cell>
          <cell r="C21">
            <v>39338</v>
          </cell>
        </row>
        <row r="22">
          <cell r="A22">
            <v>39339</v>
          </cell>
          <cell r="B22">
            <v>39345</v>
          </cell>
          <cell r="C22">
            <v>39345</v>
          </cell>
        </row>
        <row r="23">
          <cell r="A23">
            <v>39346</v>
          </cell>
          <cell r="B23">
            <v>39352</v>
          </cell>
          <cell r="C23">
            <v>39352</v>
          </cell>
        </row>
        <row r="24">
          <cell r="A24">
            <v>39353</v>
          </cell>
          <cell r="B24">
            <v>39359</v>
          </cell>
          <cell r="C24">
            <v>39359</v>
          </cell>
        </row>
        <row r="25">
          <cell r="A25">
            <v>39360</v>
          </cell>
          <cell r="B25">
            <v>39366</v>
          </cell>
          <cell r="C25">
            <v>39366</v>
          </cell>
        </row>
        <row r="26">
          <cell r="A26">
            <v>39367</v>
          </cell>
          <cell r="B26">
            <v>39373</v>
          </cell>
          <cell r="C26">
            <v>39373</v>
          </cell>
        </row>
        <row r="27">
          <cell r="A27">
            <v>39374</v>
          </cell>
          <cell r="B27">
            <v>39380</v>
          </cell>
          <cell r="C27">
            <v>39380</v>
          </cell>
        </row>
        <row r="28">
          <cell r="A28">
            <v>39381</v>
          </cell>
          <cell r="B28">
            <v>39387</v>
          </cell>
          <cell r="C28">
            <v>39387</v>
          </cell>
        </row>
        <row r="29">
          <cell r="A29">
            <v>39388</v>
          </cell>
          <cell r="B29">
            <v>39394</v>
          </cell>
          <cell r="C29">
            <v>39394</v>
          </cell>
        </row>
        <row r="30">
          <cell r="A30">
            <v>39395</v>
          </cell>
          <cell r="B30">
            <v>39401</v>
          </cell>
          <cell r="C30">
            <v>39401</v>
          </cell>
        </row>
        <row r="31">
          <cell r="A31">
            <v>39402</v>
          </cell>
          <cell r="B31">
            <v>39408</v>
          </cell>
          <cell r="C31">
            <v>39408</v>
          </cell>
        </row>
        <row r="32">
          <cell r="A32">
            <v>39409</v>
          </cell>
          <cell r="B32">
            <v>39415</v>
          </cell>
          <cell r="C32">
            <v>39415</v>
          </cell>
        </row>
        <row r="33">
          <cell r="A33">
            <v>39416</v>
          </cell>
          <cell r="B33">
            <v>39422</v>
          </cell>
          <cell r="C33">
            <v>39422</v>
          </cell>
        </row>
        <row r="34">
          <cell r="A34">
            <v>39423</v>
          </cell>
          <cell r="B34">
            <v>39429</v>
          </cell>
          <cell r="C34">
            <v>39429</v>
          </cell>
        </row>
        <row r="35">
          <cell r="A35">
            <v>39430</v>
          </cell>
          <cell r="B35">
            <v>39436</v>
          </cell>
          <cell r="C35">
            <v>39436</v>
          </cell>
        </row>
        <row r="36">
          <cell r="A36">
            <v>39437</v>
          </cell>
          <cell r="B36">
            <v>39443</v>
          </cell>
          <cell r="C36">
            <v>39443</v>
          </cell>
        </row>
        <row r="37">
          <cell r="A37">
            <v>39444</v>
          </cell>
          <cell r="B37">
            <v>39450</v>
          </cell>
          <cell r="C37">
            <v>39450</v>
          </cell>
        </row>
        <row r="38">
          <cell r="A38">
            <v>39451</v>
          </cell>
          <cell r="B38">
            <v>39457</v>
          </cell>
          <cell r="C38">
            <v>39457</v>
          </cell>
        </row>
        <row r="39">
          <cell r="A39">
            <v>39458</v>
          </cell>
          <cell r="B39">
            <v>39464</v>
          </cell>
          <cell r="C39">
            <v>39464</v>
          </cell>
        </row>
        <row r="40">
          <cell r="A40">
            <v>39465</v>
          </cell>
          <cell r="B40">
            <v>39471</v>
          </cell>
          <cell r="C40">
            <v>39471</v>
          </cell>
        </row>
        <row r="41">
          <cell r="A41">
            <v>39472</v>
          </cell>
          <cell r="B41">
            <v>39478</v>
          </cell>
          <cell r="C41">
            <v>39478</v>
          </cell>
        </row>
        <row r="42">
          <cell r="A42">
            <v>39479</v>
          </cell>
          <cell r="B42">
            <v>39485</v>
          </cell>
          <cell r="C42">
            <v>39485</v>
          </cell>
        </row>
        <row r="43">
          <cell r="A43">
            <v>39486</v>
          </cell>
          <cell r="B43">
            <v>39492</v>
          </cell>
          <cell r="C43">
            <v>39492</v>
          </cell>
        </row>
        <row r="44">
          <cell r="A44">
            <v>39493</v>
          </cell>
          <cell r="B44">
            <v>39499</v>
          </cell>
          <cell r="C44">
            <v>39499</v>
          </cell>
        </row>
        <row r="45">
          <cell r="A45">
            <v>39500</v>
          </cell>
          <cell r="B45">
            <v>39506</v>
          </cell>
          <cell r="C45">
            <v>39506</v>
          </cell>
        </row>
        <row r="46">
          <cell r="A46">
            <v>39507</v>
          </cell>
          <cell r="B46">
            <v>39513</v>
          </cell>
          <cell r="C46">
            <v>39513</v>
          </cell>
        </row>
        <row r="47">
          <cell r="A47">
            <v>39514</v>
          </cell>
          <cell r="B47">
            <v>39520</v>
          </cell>
          <cell r="C47">
            <v>39520</v>
          </cell>
        </row>
        <row r="48">
          <cell r="A48">
            <v>39521</v>
          </cell>
          <cell r="B48">
            <v>39527</v>
          </cell>
          <cell r="C48">
            <v>39527</v>
          </cell>
        </row>
        <row r="49">
          <cell r="A49">
            <v>39528</v>
          </cell>
          <cell r="B49">
            <v>39534</v>
          </cell>
          <cell r="C49">
            <v>39534</v>
          </cell>
        </row>
        <row r="50">
          <cell r="A50">
            <v>39535</v>
          </cell>
          <cell r="B50">
            <v>39541</v>
          </cell>
          <cell r="C50">
            <v>39541</v>
          </cell>
        </row>
        <row r="51">
          <cell r="A51">
            <v>39542</v>
          </cell>
          <cell r="B51">
            <v>39548</v>
          </cell>
          <cell r="C51">
            <v>39548</v>
          </cell>
        </row>
        <row r="52">
          <cell r="A52">
            <v>39549</v>
          </cell>
          <cell r="B52">
            <v>39555</v>
          </cell>
          <cell r="C52">
            <v>39555</v>
          </cell>
        </row>
        <row r="53">
          <cell r="A53">
            <v>39556</v>
          </cell>
          <cell r="B53">
            <v>39562</v>
          </cell>
          <cell r="C53">
            <v>39562</v>
          </cell>
        </row>
        <row r="54">
          <cell r="A54">
            <v>39563</v>
          </cell>
          <cell r="B54">
            <v>39569</v>
          </cell>
          <cell r="C54">
            <v>39569</v>
          </cell>
        </row>
        <row r="55">
          <cell r="A55">
            <v>39570</v>
          </cell>
          <cell r="B55">
            <v>39576</v>
          </cell>
          <cell r="C55">
            <v>39576</v>
          </cell>
        </row>
        <row r="56">
          <cell r="A56">
            <v>39577</v>
          </cell>
          <cell r="B56">
            <v>39583</v>
          </cell>
          <cell r="C56">
            <v>39583</v>
          </cell>
        </row>
        <row r="57">
          <cell r="A57">
            <v>39584</v>
          </cell>
          <cell r="B57">
            <v>39590</v>
          </cell>
          <cell r="C57">
            <v>39590</v>
          </cell>
        </row>
        <row r="58">
          <cell r="A58">
            <v>39591</v>
          </cell>
          <cell r="B58">
            <v>39597</v>
          </cell>
          <cell r="C58">
            <v>39597</v>
          </cell>
        </row>
        <row r="59">
          <cell r="A59">
            <v>39598</v>
          </cell>
          <cell r="B59">
            <v>39604</v>
          </cell>
          <cell r="C59">
            <v>39604</v>
          </cell>
        </row>
        <row r="60">
          <cell r="A60">
            <v>39605</v>
          </cell>
          <cell r="B60">
            <v>39611</v>
          </cell>
          <cell r="C60">
            <v>39611</v>
          </cell>
        </row>
        <row r="61">
          <cell r="A61">
            <v>39612</v>
          </cell>
          <cell r="B61">
            <v>39618</v>
          </cell>
          <cell r="C61">
            <v>39618</v>
          </cell>
        </row>
        <row r="62">
          <cell r="A62">
            <v>39619</v>
          </cell>
          <cell r="B62">
            <v>39625</v>
          </cell>
          <cell r="C62">
            <v>39625</v>
          </cell>
        </row>
        <row r="63">
          <cell r="A63">
            <v>39626</v>
          </cell>
          <cell r="B63">
            <v>39632</v>
          </cell>
          <cell r="C63">
            <v>39632</v>
          </cell>
        </row>
        <row r="64">
          <cell r="A64">
            <v>39633</v>
          </cell>
          <cell r="B64">
            <v>39639</v>
          </cell>
          <cell r="C64">
            <v>39639</v>
          </cell>
        </row>
        <row r="65">
          <cell r="A65">
            <v>39640</v>
          </cell>
          <cell r="B65">
            <v>39646</v>
          </cell>
          <cell r="C65">
            <v>39646</v>
          </cell>
        </row>
        <row r="66">
          <cell r="A66">
            <v>39647</v>
          </cell>
          <cell r="B66">
            <v>39653</v>
          </cell>
          <cell r="C66">
            <v>39653</v>
          </cell>
        </row>
        <row r="67">
          <cell r="A67">
            <v>39654</v>
          </cell>
          <cell r="B67">
            <v>39660</v>
          </cell>
          <cell r="C67">
            <v>39660</v>
          </cell>
        </row>
        <row r="68">
          <cell r="A68">
            <v>39661</v>
          </cell>
          <cell r="B68">
            <v>39667</v>
          </cell>
          <cell r="C68">
            <v>39667</v>
          </cell>
        </row>
        <row r="69">
          <cell r="A69">
            <v>39668</v>
          </cell>
          <cell r="B69">
            <v>39674</v>
          </cell>
          <cell r="C69">
            <v>39674</v>
          </cell>
        </row>
        <row r="70">
          <cell r="A70">
            <v>39675</v>
          </cell>
          <cell r="B70">
            <v>39681</v>
          </cell>
          <cell r="C70">
            <v>39681</v>
          </cell>
        </row>
        <row r="71">
          <cell r="A71">
            <v>39682</v>
          </cell>
          <cell r="B71">
            <v>39688</v>
          </cell>
          <cell r="C71">
            <v>39688</v>
          </cell>
        </row>
        <row r="72">
          <cell r="A72">
            <v>39689</v>
          </cell>
          <cell r="B72">
            <v>39695</v>
          </cell>
          <cell r="C72">
            <v>39695</v>
          </cell>
        </row>
        <row r="73">
          <cell r="A73">
            <v>39696</v>
          </cell>
          <cell r="B73">
            <v>39702</v>
          </cell>
          <cell r="C73">
            <v>39702</v>
          </cell>
        </row>
        <row r="74">
          <cell r="A74">
            <v>39703</v>
          </cell>
          <cell r="B74">
            <v>39709</v>
          </cell>
          <cell r="C74">
            <v>39709</v>
          </cell>
        </row>
        <row r="75">
          <cell r="A75">
            <v>39710</v>
          </cell>
          <cell r="B75">
            <v>39716</v>
          </cell>
          <cell r="C75">
            <v>39716</v>
          </cell>
        </row>
        <row r="76">
          <cell r="A76">
            <v>39717</v>
          </cell>
          <cell r="B76">
            <v>39723</v>
          </cell>
          <cell r="C76">
            <v>39723</v>
          </cell>
        </row>
        <row r="77">
          <cell r="A77">
            <v>39724</v>
          </cell>
          <cell r="B77">
            <v>39730</v>
          </cell>
          <cell r="C77">
            <v>39730</v>
          </cell>
        </row>
        <row r="78">
          <cell r="A78">
            <v>39731</v>
          </cell>
          <cell r="B78">
            <v>39737</v>
          </cell>
          <cell r="C78">
            <v>39737</v>
          </cell>
        </row>
        <row r="79">
          <cell r="A79">
            <v>39738</v>
          </cell>
          <cell r="B79">
            <v>39744</v>
          </cell>
          <cell r="C79">
            <v>39744</v>
          </cell>
        </row>
        <row r="80">
          <cell r="A80">
            <v>39745</v>
          </cell>
          <cell r="B80">
            <v>39751</v>
          </cell>
          <cell r="C80">
            <v>39751</v>
          </cell>
        </row>
        <row r="81">
          <cell r="A81">
            <v>39752</v>
          </cell>
          <cell r="B81">
            <v>39758</v>
          </cell>
          <cell r="C81">
            <v>39758</v>
          </cell>
        </row>
        <row r="82">
          <cell r="A82">
            <v>39759</v>
          </cell>
          <cell r="B82">
            <v>39765</v>
          </cell>
          <cell r="C82">
            <v>39765</v>
          </cell>
        </row>
        <row r="83">
          <cell r="A83">
            <v>39766</v>
          </cell>
          <cell r="B83">
            <v>39772</v>
          </cell>
          <cell r="C83">
            <v>39772</v>
          </cell>
        </row>
        <row r="84">
          <cell r="A84">
            <v>39773</v>
          </cell>
          <cell r="B84">
            <v>39779</v>
          </cell>
          <cell r="C84">
            <v>39779</v>
          </cell>
        </row>
        <row r="85">
          <cell r="A85">
            <v>39780</v>
          </cell>
          <cell r="B85">
            <v>39786</v>
          </cell>
          <cell r="C85">
            <v>39786</v>
          </cell>
        </row>
        <row r="86">
          <cell r="A86">
            <v>39787</v>
          </cell>
          <cell r="B86">
            <v>39793</v>
          </cell>
          <cell r="C86">
            <v>39793</v>
          </cell>
        </row>
        <row r="87">
          <cell r="A87">
            <v>39794</v>
          </cell>
          <cell r="B87">
            <v>39800</v>
          </cell>
          <cell r="C87">
            <v>39800</v>
          </cell>
        </row>
        <row r="88">
          <cell r="A88">
            <v>39801</v>
          </cell>
          <cell r="B88">
            <v>39807</v>
          </cell>
          <cell r="C88">
            <v>39807</v>
          </cell>
        </row>
        <row r="89">
          <cell r="A89">
            <v>39808</v>
          </cell>
          <cell r="B89">
            <v>39814</v>
          </cell>
          <cell r="C89">
            <v>39814</v>
          </cell>
        </row>
        <row r="90">
          <cell r="A90">
            <v>39815</v>
          </cell>
          <cell r="B90">
            <v>39821</v>
          </cell>
          <cell r="C90">
            <v>39821</v>
          </cell>
        </row>
      </sheetData>
      <sheetData sheetId="5" refreshError="1"/>
      <sheetData sheetId="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ulation"/>
      <sheetName val="Urban Areas"/>
      <sheetName val="CAPEX"/>
      <sheetName val="LTE Only"/>
      <sheetName val="RAN coverage sizing"/>
      <sheetName val="Sheet1"/>
      <sheetName val="Sheet2"/>
      <sheetName val="Sheet3"/>
      <sheetName val="to interface to Fin Model"/>
      <sheetName val="traffic"/>
      <sheetName val="assumptions"/>
      <sheetName val="Cov(base_LTE)"/>
      <sheetName val="capex(base_LTE)"/>
      <sheetName val="Cov(base_3G)"/>
      <sheetName val="capex(base_3G)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9">
          <cell r="M19" t="str">
            <v>LTE700</v>
          </cell>
        </row>
        <row r="20">
          <cell r="M20" t="str">
            <v>3G2100</v>
          </cell>
        </row>
        <row r="21">
          <cell r="M21" t="str">
            <v>3G9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>
        <row r="106">
          <cell r="F106">
            <v>80</v>
          </cell>
        </row>
        <row r="150">
          <cell r="F150">
            <v>0.8</v>
          </cell>
        </row>
        <row r="151">
          <cell r="F151">
            <v>50</v>
          </cell>
        </row>
      </sheetData>
      <sheetData sheetId="3">
        <row r="175">
          <cell r="J175">
            <v>94341069</v>
          </cell>
        </row>
      </sheetData>
      <sheetData sheetId="4"/>
      <sheetData sheetId="5">
        <row r="325">
          <cell r="H325">
            <v>19911689</v>
          </cell>
        </row>
      </sheetData>
      <sheetData sheetId="6">
        <row r="68">
          <cell r="F68">
            <v>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BPR"/>
      <sheetName val="F-1,2"/>
      <sheetName val="F-3"/>
      <sheetName val="F-6"/>
      <sheetName val="F-8(new)"/>
      <sheetName val="Tracking"/>
      <sheetName val="F-9"/>
      <sheetName val="F-4Made"/>
      <sheetName val="F-4 Pass"/>
      <sheetName val="&lt;2m"/>
      <sheetName val="F-22"/>
      <sheetName val="A"/>
      <sheetName val="A-1"/>
      <sheetName val="A-1(3)"/>
      <sheetName val="A-1 (2)"/>
      <sheetName val="A-1memo"/>
      <sheetName val="A-10-1"/>
      <sheetName val="A-10-2"/>
      <sheetName val="A-100"/>
      <sheetName val="B"/>
      <sheetName val="B-1"/>
      <sheetName val="B-2"/>
      <sheetName val="B-3Memo"/>
      <sheetName val="B-3-1"/>
      <sheetName val="B-5 Memo"/>
      <sheetName val="B-5"/>
      <sheetName val="B-12"/>
      <sheetName val="C"/>
      <sheetName val="C-1-5"/>
      <sheetName val="C-2-4"/>
      <sheetName val="C-4"/>
      <sheetName val="C-3"/>
      <sheetName val="C-10"/>
      <sheetName val="L"/>
      <sheetName val="N"/>
      <sheetName val="N-1"/>
      <sheetName val="N-2"/>
      <sheetName val="N-3"/>
      <sheetName val="N-4"/>
      <sheetName val="N-5"/>
      <sheetName val="U-memo"/>
      <sheetName val="U"/>
      <sheetName val="U-1"/>
      <sheetName val="U-2"/>
      <sheetName val="U-3"/>
      <sheetName val="U-4"/>
      <sheetName val="U-11-2(disc)"/>
      <sheetName val="U-13-2(disc)"/>
      <sheetName val="U-20 (2)"/>
      <sheetName val="U-20 F"/>
      <sheetName val="U-25 (2)"/>
      <sheetName val="U-30"/>
      <sheetName val="U-40 (2)"/>
      <sheetName val="U-41 (2)"/>
      <sheetName val="U-42 (2)"/>
      <sheetName val="OSL"/>
      <sheetName val="BB"/>
      <sheetName val="BB-1"/>
      <sheetName val="BB-2"/>
      <sheetName val="BB-10"/>
      <sheetName val="AP293"/>
      <sheetName val="TCA-Samp"/>
      <sheetName val="PSA-Samp"/>
      <sheetName val="BB-3-1"/>
      <sheetName val="BB-11-1"/>
      <sheetName val="BB-12 Memo"/>
      <sheetName val="BB-13 Memo"/>
      <sheetName val="BB-15 Memo"/>
      <sheetName val="BB-15 Recon"/>
      <sheetName val="BB-20Memo"/>
      <sheetName val="BB-20Recon"/>
      <sheetName val="CC"/>
      <sheetName val="CC-1"/>
      <sheetName val="DD Memo"/>
      <sheetName val="DD"/>
      <sheetName val="DD-1Memo"/>
      <sheetName val="DD-2 Memo"/>
      <sheetName val="EE"/>
      <sheetName val="FF"/>
      <sheetName val="FF-3"/>
      <sheetName val="FF-cya"/>
      <sheetName val="GG"/>
      <sheetName val="GG-3"/>
      <sheetName val="GG-5"/>
      <sheetName val="GG-10"/>
      <sheetName val="NN"/>
      <sheetName val="NN-3"/>
      <sheetName val="NN-4"/>
      <sheetName val="NN-10"/>
      <sheetName val="NN-20"/>
      <sheetName val="KK"/>
      <sheetName val="PP"/>
      <sheetName val="10"/>
      <sheetName val="10 new"/>
      <sheetName val="BPR-1"/>
      <sheetName val="10-4"/>
      <sheetName val="10-1"/>
      <sheetName val="70"/>
      <sheetName val="10-2"/>
      <sheetName val="F-8"/>
      <sheetName val="30"/>
      <sheetName val="Notes to 30"/>
      <sheetName val="30-1"/>
      <sheetName val="U-19"/>
      <sheetName val="M-2"/>
      <sheetName val="E"/>
      <sheetName val="B- 1"/>
      <sheetName val="BIS LIST-NTH 18"/>
      <sheetName val="A2.2SAD-p"/>
      <sheetName val="U_13_2_disc_"/>
      <sheetName val="E1"/>
      <sheetName val="F-4l5"/>
      <sheetName val="AWP 2002 - MAS"/>
      <sheetName val="Sheet2"/>
      <sheetName val="Farm1"/>
      <sheetName val="Sheet1"/>
      <sheetName val="M"/>
      <sheetName val="GL"/>
      <sheetName val="FORMC94"/>
      <sheetName val="F101"/>
      <sheetName val="F302"/>
      <sheetName val="F401"/>
      <sheetName val="accumdeprn"/>
      <sheetName val="dirlist"/>
      <sheetName val="FF-21(a)"/>
      <sheetName val="CC1"/>
      <sheetName val="Profitability"/>
      <sheetName val="FF402-WIP movement"/>
      <sheetName val="FF403-WIP movement"/>
      <sheetName val="C1"/>
      <sheetName val="Materiallist-081002"/>
      <sheetName val="Q1"/>
      <sheetName val="Original"/>
      <sheetName val="MCMD95"/>
      <sheetName val="Dir"/>
      <sheetName val="Anex1-NA"/>
      <sheetName val="FF-4"/>
      <sheetName val="K5"/>
      <sheetName val="SN"/>
      <sheetName val="lead "/>
      <sheetName val="BlSheet"/>
      <sheetName val="PLOSS"/>
      <sheetName val="U2 - Sales"/>
      <sheetName val="Approfit Zinc AWP 03"/>
      <sheetName val="CBS - App1"/>
      <sheetName val="doanh thu"/>
      <sheetName val="ThietKe"/>
      <sheetName val="S_ALR_87011990"/>
      <sheetName val="F-4_Pass"/>
      <sheetName val="A-1_(2)"/>
      <sheetName val="B-5_Memo"/>
      <sheetName val="U-20_(2)"/>
      <sheetName val="U-20_F"/>
      <sheetName val="U-25_(2)"/>
      <sheetName val="U-40_(2)"/>
      <sheetName val="U-41_(2)"/>
      <sheetName val="U-42_(2)"/>
      <sheetName val="BB-12_Memo"/>
      <sheetName val="BB-13_Memo"/>
      <sheetName val="BB-15_Memo"/>
      <sheetName val="BB-15_Recon"/>
      <sheetName val="DD_Memo"/>
      <sheetName val="DD-2_Memo"/>
      <sheetName val="10_new"/>
      <sheetName val="Notes_to_30"/>
      <sheetName val="B-_1"/>
      <sheetName val="B05"/>
      <sheetName val="B07"/>
      <sheetName val="A02"/>
      <sheetName val="Master_Data"/>
      <sheetName val="A13"/>
      <sheetName val="B08"/>
      <sheetName val="A04"/>
      <sheetName val="B10"/>
      <sheetName val="tax-ss"/>
      <sheetName val="BIS_LIST-NTH_18"/>
      <sheetName val="A2_2SAD-p"/>
      <sheetName val="AWP_2002_-_MAS"/>
      <sheetName val="F-4_Pass1"/>
      <sheetName val="A-1_(2)1"/>
      <sheetName val="B-5_Memo1"/>
      <sheetName val="U-20_(2)1"/>
      <sheetName val="U-20_F1"/>
      <sheetName val="U-25_(2)1"/>
      <sheetName val="U-40_(2)1"/>
      <sheetName val="U-41_(2)1"/>
      <sheetName val="U-42_(2)1"/>
      <sheetName val="BB-12_Memo1"/>
      <sheetName val="BB-13_Memo1"/>
      <sheetName val="BB-15_Memo1"/>
      <sheetName val="BB-15_Recon1"/>
      <sheetName val="DD_Memo1"/>
      <sheetName val="DD-2_Memo1"/>
      <sheetName val="10_new1"/>
      <sheetName val="Notes_to_301"/>
      <sheetName val="B-_11"/>
      <sheetName val="AWP_2002_-_MAS1"/>
      <sheetName val="FF402-WIP_movement1"/>
      <sheetName val="FF403-WIP_movement1"/>
      <sheetName val="BIS_LIST-NTH_181"/>
      <sheetName val="lead_1"/>
      <sheetName val="U2_-_Sales1"/>
      <sheetName val="FF402-WIP_movement"/>
      <sheetName val="FF403-WIP_movement"/>
      <sheetName val="lead_"/>
      <sheetName val="U2_-_Sales"/>
      <sheetName val="F-4_Pass2"/>
      <sheetName val="A-1_(2)2"/>
      <sheetName val="B-5_Memo2"/>
      <sheetName val="U-20_(2)2"/>
      <sheetName val="U-20_F2"/>
      <sheetName val="U-25_(2)2"/>
      <sheetName val="U-40_(2)2"/>
      <sheetName val="U-41_(2)2"/>
      <sheetName val="U-42_(2)2"/>
      <sheetName val="BB-12_Memo2"/>
      <sheetName val="BB-13_Memo2"/>
      <sheetName val="BB-15_Memo2"/>
      <sheetName val="BB-15_Recon2"/>
      <sheetName val="DD_Memo2"/>
      <sheetName val="DD-2_Memo2"/>
      <sheetName val="10_new2"/>
      <sheetName val="Notes_to_302"/>
      <sheetName val="B-_12"/>
      <sheetName val="AWP_2002_-_MAS2"/>
      <sheetName val="FF402-WIP_movement2"/>
      <sheetName val="FF403-WIP_movement2"/>
      <sheetName val="BIS_LIST-NTH_182"/>
      <sheetName val="lead_2"/>
      <sheetName val="U2_-_Sales2"/>
      <sheetName val="Approfit_Zinc_AWP_03"/>
      <sheetName val="Approfit_Zinc_AWP_031"/>
      <sheetName val="FF-1"/>
      <sheetName val="Data Input - Interim Reporting"/>
      <sheetName val="CA Sheet"/>
      <sheetName val="HP99"/>
      <sheetName val="ADD"/>
      <sheetName val="C101"/>
      <sheetName val="K10"/>
      <sheetName val="K10-1 "/>
      <sheetName val="AJE"/>
      <sheetName val="SPI"/>
      <sheetName val="CRA-Detail"/>
      <sheetName val="DFA"/>
      <sheetName val="prime"/>
      <sheetName val="CA"/>
      <sheetName val="FF-6"/>
      <sheetName val="D"/>
      <sheetName val="cashflowcomp"/>
      <sheetName val="1997"/>
      <sheetName val="FSA"/>
      <sheetName val="M-1 Interim"/>
      <sheetName val="F-4_Pass3"/>
      <sheetName val="A-1_(2)3"/>
      <sheetName val="B-5_Memo3"/>
      <sheetName val="U-20_(2)3"/>
      <sheetName val="U-20_F3"/>
      <sheetName val="U-25_(2)3"/>
      <sheetName val="U-40_(2)3"/>
      <sheetName val="U-41_(2)3"/>
      <sheetName val="U-42_(2)3"/>
      <sheetName val="BB-12_Memo3"/>
      <sheetName val="BB-13_Memo3"/>
      <sheetName val="BB-15_Memo3"/>
      <sheetName val="BB-15_Recon3"/>
      <sheetName val="DD_Memo3"/>
      <sheetName val="DD-2_Memo3"/>
      <sheetName val="10_new3"/>
      <sheetName val="Notes_to_303"/>
      <sheetName val="B-_13"/>
      <sheetName val="BIS_LIST-NTH_183"/>
      <sheetName val="A2_2SAD-p1"/>
      <sheetName val="AWP_2002_-_MAS3"/>
      <sheetName val="FF402-WIP_movement3"/>
      <sheetName val="FF403-WIP_movement3"/>
      <sheetName val="lead_3"/>
      <sheetName val="U2_-_Sales3"/>
      <sheetName val="Data_Input_-_Interim_Reporting"/>
      <sheetName val="CA_Sheet"/>
      <sheetName val="K10-1_"/>
      <sheetName val="doanh_thu"/>
      <sheetName val="F-4_Pass4"/>
      <sheetName val="A-1_(2)4"/>
      <sheetName val="B-5_Memo4"/>
      <sheetName val="U-20_(2)4"/>
      <sheetName val="U-20_F4"/>
      <sheetName val="U-25_(2)4"/>
      <sheetName val="U-40_(2)4"/>
      <sheetName val="U-41_(2)4"/>
      <sheetName val="U-42_(2)4"/>
      <sheetName val="BB-12_Memo4"/>
      <sheetName val="BB-13_Memo4"/>
      <sheetName val="BB-15_Memo4"/>
      <sheetName val="BB-15_Recon4"/>
      <sheetName val="DD_Memo4"/>
      <sheetName val="DD-2_Memo4"/>
      <sheetName val="10_new4"/>
      <sheetName val="Notes_to_304"/>
      <sheetName val="B-_14"/>
      <sheetName val="BIS_LIST-NTH_184"/>
      <sheetName val="A2_2SAD-p2"/>
      <sheetName val="AWP_2002_-_MAS4"/>
      <sheetName val="FF402-WIP_movement4"/>
      <sheetName val="FF403-WIP_movement4"/>
      <sheetName val="lead_4"/>
      <sheetName val="U2_-_Sales4"/>
      <sheetName val="Approfit_Zinc_AWP_032"/>
      <sheetName val="Data_Input_-_Interim_Reporting1"/>
      <sheetName val="CA_Sheet1"/>
      <sheetName val="K10-1_1"/>
      <sheetName val="doanh_thu1"/>
      <sheetName val="F-4_Pass5"/>
      <sheetName val="A-1_(2)5"/>
      <sheetName val="B-5_Memo5"/>
      <sheetName val="U-20_(2)5"/>
      <sheetName val="U-20_F5"/>
      <sheetName val="U-25_(2)5"/>
      <sheetName val="U-40_(2)5"/>
      <sheetName val="U-41_(2)5"/>
      <sheetName val="U-42_(2)5"/>
      <sheetName val="BB-12_Memo5"/>
      <sheetName val="BB-13_Memo5"/>
      <sheetName val="BB-15_Memo5"/>
      <sheetName val="BB-15_Recon5"/>
      <sheetName val="DD_Memo5"/>
      <sheetName val="DD-2_Memo5"/>
      <sheetName val="10_new5"/>
      <sheetName val="Notes_to_305"/>
      <sheetName val="B-_15"/>
      <sheetName val="BIS_LIST-NTH_185"/>
      <sheetName val="A2_2SAD-p3"/>
      <sheetName val="AWP_2002_-_MAS5"/>
      <sheetName val="FF402-WIP_movement5"/>
      <sheetName val="FF403-WIP_movement5"/>
      <sheetName val="lead_5"/>
      <sheetName val="U2_-_Sales5"/>
      <sheetName val="Approfit_Zinc_AWP_033"/>
      <sheetName val="Data_Input_-_Interim_Reporting2"/>
      <sheetName val="CA_Sheet2"/>
      <sheetName val="K10-1_2"/>
      <sheetName val="doanh_thu2"/>
      <sheetName val="항목별"/>
      <sheetName val="vo"/>
      <sheetName val="F-4_Pass6"/>
      <sheetName val="A-1_(2)6"/>
      <sheetName val="B-5_Memo6"/>
      <sheetName val="U-20_(2)6"/>
      <sheetName val="U-20_F6"/>
      <sheetName val="U-25_(2)6"/>
      <sheetName val="U-40_(2)6"/>
      <sheetName val="U-41_(2)6"/>
      <sheetName val="U-42_(2)6"/>
      <sheetName val="BB-12_Memo6"/>
      <sheetName val="BB-13_Memo6"/>
      <sheetName val="BB-15_Memo6"/>
      <sheetName val="BB-15_Recon6"/>
      <sheetName val="DD_Memo6"/>
      <sheetName val="DD-2_Memo6"/>
      <sheetName val="10_new6"/>
      <sheetName val="Notes_to_306"/>
      <sheetName val="B-_16"/>
      <sheetName val="BIS_LIST-NTH_186"/>
      <sheetName val="A2_2SAD-p4"/>
      <sheetName val="AWP_2002_-_MAS6"/>
      <sheetName val="FF402-WIP_movement6"/>
      <sheetName val="FF403-WIP_movement6"/>
      <sheetName val="lead_6"/>
      <sheetName val="U2_-_Sales6"/>
      <sheetName val="Approfit_Zinc_AWP_034"/>
      <sheetName val="Data_Input_-_Interim_Reporting3"/>
      <sheetName val="CA_Sheet3"/>
      <sheetName val="K10-1_3"/>
      <sheetName val="doanh_thu3"/>
      <sheetName val="F-4_Pass7"/>
      <sheetName val="A-1_(2)7"/>
      <sheetName val="B-5_Memo7"/>
      <sheetName val="U-20_(2)7"/>
      <sheetName val="U-20_F7"/>
      <sheetName val="U-25_(2)7"/>
      <sheetName val="U-40_(2)7"/>
      <sheetName val="U-41_(2)7"/>
      <sheetName val="U-42_(2)7"/>
      <sheetName val="BB-12_Memo7"/>
      <sheetName val="BB-13_Memo7"/>
      <sheetName val="BB-15_Memo7"/>
      <sheetName val="BB-15_Recon7"/>
      <sheetName val="DD_Memo7"/>
      <sheetName val="DD-2_Memo7"/>
      <sheetName val="10_new7"/>
      <sheetName val="Notes_to_307"/>
      <sheetName val="B-_17"/>
      <sheetName val="BIS_LIST-NTH_187"/>
      <sheetName val="A2_2SAD-p5"/>
      <sheetName val="AWP_2002_-_MAS7"/>
      <sheetName val="FF402-WIP_movement7"/>
      <sheetName val="FF403-WIP_movement7"/>
      <sheetName val="lead_7"/>
      <sheetName val="U2_-_Sales7"/>
      <sheetName val="Approfit_Zinc_AWP_035"/>
      <sheetName val="Data_Input_-_Interim_Reporting4"/>
      <sheetName val="CA_Sheet4"/>
      <sheetName val="K10-1_4"/>
      <sheetName val="doanh_thu4"/>
      <sheetName val="Detail"/>
      <sheetName val="Accounts Receivable"/>
      <sheetName val="Flash_Detail"/>
      <sheetName val="Trial Balance"/>
      <sheetName val="Financials"/>
    </sheetNames>
    <definedNames>
      <definedName name="__E3"/>
      <definedName name="__E567"/>
      <definedName name="__E8"/>
      <definedName name="__G4"/>
      <definedName name="__G7"/>
      <definedName name="__l5"/>
      <definedName name="__u2"/>
      <definedName name="__WMJ8016"/>
      <definedName name="_E3"/>
      <definedName name="_E567"/>
      <definedName name="_E8"/>
      <definedName name="_G4"/>
      <definedName name="_G7"/>
      <definedName name="_l5"/>
      <definedName name="_u2"/>
      <definedName name="_WMJ8016"/>
      <definedName name="afafgg"/>
      <definedName name="afqageeg"/>
      <definedName name="afqfqe"/>
      <definedName name="agfaegqeg"/>
      <definedName name="agfqegqewg2eg"/>
      <definedName name="asset"/>
      <definedName name="berere"/>
      <definedName name="cccccccccc"/>
      <definedName name="cccccccccccccccccc"/>
      <definedName name="cccccccccccccccccccccc"/>
      <definedName name="ddddddddddddddd"/>
      <definedName name="ddr"/>
      <definedName name="desfd"/>
      <definedName name="dfdsf"/>
      <definedName name="donna"/>
      <definedName name="eee"/>
      <definedName name="eeeeeeeee"/>
      <definedName name="eeeeeeeeeeeee"/>
      <definedName name="eeeeeeeeeeeeeeeeeeeeeeee"/>
      <definedName name="efewgeg"/>
      <definedName name="effffff"/>
      <definedName name="egwgwrh"/>
      <definedName name="eryerur"/>
      <definedName name="ewtfwegw4g"/>
      <definedName name="EXPORT"/>
      <definedName name="EXPORT1"/>
      <definedName name="EXPORT2"/>
      <definedName name="Export200"/>
      <definedName name="ez"/>
      <definedName name="ffffffffffffffffffffffffffffffff"/>
      <definedName name="ggggggggggggggggggggggggggggg"/>
      <definedName name="Go"/>
      <definedName name="GoAssetChart"/>
      <definedName name="GoAssetChart1"/>
      <definedName name="GoBack"/>
      <definedName name="GoBack1"/>
      <definedName name="GoBalanceSheet"/>
      <definedName name="GoBalanceSheet1"/>
      <definedName name="GoCashFlow"/>
      <definedName name="GoCashFlow1"/>
      <definedName name="GoData"/>
      <definedName name="GoData1"/>
      <definedName name="Goi"/>
      <definedName name="GoIncomeChart"/>
      <definedName name="GoIncomeChart1"/>
      <definedName name="haerer"/>
      <definedName name="her"/>
      <definedName name="hhhhhhhhhhh"/>
      <definedName name="hhhhhhhhhhhhhhhhhhhhhhhhhhh"/>
      <definedName name="hjj"/>
      <definedName name="hnrrter"/>
      <definedName name="iiiiii"/>
      <definedName name="iiiiiiiiiiiiiii"/>
      <definedName name="iiiiiiiiiiiiiiiii"/>
      <definedName name="iiiiiiiiiiiiiiiiiiiiiiiiiiiiiiiiiiiiiiiiii"/>
      <definedName name="IMPORT1"/>
      <definedName name="IMPORT2"/>
      <definedName name="irfv"/>
      <definedName name="iu"/>
      <definedName name="jhg"/>
      <definedName name="jjjjjj"/>
      <definedName name="jjjjjjjjjjjj"/>
      <definedName name="jljl"/>
      <definedName name="jrtt"/>
      <definedName name="kkkkk"/>
      <definedName name="kkkkkkk"/>
      <definedName name="kkkkkkkk"/>
      <definedName name="LATEENTRY"/>
      <definedName name="lem"/>
      <definedName name="lllllllllll"/>
      <definedName name="llllllllllll"/>
      <definedName name="llllllllllllllllllllll"/>
      <definedName name="mmmmmmm"/>
      <definedName name="mn"/>
      <definedName name="Nadas"/>
      <definedName name="nb"/>
      <definedName name="nbj"/>
      <definedName name="nkn"/>
      <definedName name="nnnnnnnn"/>
      <definedName name="nrtret"/>
      <definedName name="oooo"/>
      <definedName name="oooooooooooooooooo"/>
      <definedName name="OS"/>
      <definedName name="please"/>
      <definedName name="POI"/>
      <definedName name="pppppp"/>
      <definedName name="ppppppppp"/>
      <definedName name="ppppppppppppppp"/>
      <definedName name="printabal"/>
      <definedName name="Printacbal"/>
      <definedName name="q\"/>
      <definedName name="Qlead"/>
      <definedName name="QLEAD1"/>
      <definedName name="qqqqqqqqqqqqqqqqqqqqqq"/>
      <definedName name="qwe"/>
      <definedName name="qwfqwfeg24g"/>
      <definedName name="qwtqt"/>
      <definedName name="reer"/>
      <definedName name="rru"/>
      <definedName name="rruuuu"/>
      <definedName name="ruru"/>
      <definedName name="safeffe"/>
      <definedName name="sdfasgfa"/>
      <definedName name="sdfdv"/>
      <definedName name="sgegqeg"/>
      <definedName name="sgwesgweh"/>
      <definedName name="sgwsegwr"/>
      <definedName name="svv"/>
      <definedName name="swe"/>
      <definedName name="t2gg43g"/>
      <definedName name="U2aa"/>
      <definedName name="ui"/>
      <definedName name="UO"/>
      <definedName name="uuuuuuuuuuuuu"/>
      <definedName name="uuuuuuuuuuuuuuuuuuuu"/>
      <definedName name="uytr"/>
      <definedName name="Visible"/>
      <definedName name="vvvvvv"/>
      <definedName name="vvvvvvvvvvvvvvvvvvvvvv"/>
      <definedName name="werr"/>
      <definedName name="wetweywy\"/>
      <definedName name="wetwgwtyw"/>
      <definedName name="what"/>
      <definedName name="whatever"/>
      <definedName name="WMJ8016a"/>
      <definedName name="wwwwwwwwwwwwww"/>
      <definedName name="wwwwwwwwwwwwwwww"/>
      <definedName name="wwwwwwwwwwwwwwwwwwwww"/>
      <definedName name="y"/>
      <definedName name="yup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ing Forecast 2022"/>
    </sheetNames>
    <definedNames>
      <definedName name="_________DAT31"/>
      <definedName name="_bdm.40B18DBEBE3F47FC9975155F639DFE9B.edm"/>
    </definedNames>
    <sheetDataSet>
      <sheetData sheetId="0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  <sheetName val="GeneralInfo"/>
      <sheetName val="C"/>
      <sheetName val="Di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D-LAD"/>
      <sheetName val="Permanent info"/>
      <sheetName val="C"/>
      <sheetName val="Dir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Sheet3"/>
      <sheetName val="GUN"/>
      <sheetName val="BS"/>
      <sheetName val="LOG"/>
      <sheetName val="MDN"/>
      <sheetName val="NGA"/>
      <sheetName val="Permanent info"/>
      <sheetName val="Dir"/>
      <sheetName val="C"/>
      <sheetName val="B"/>
      <sheetName val="P&amp;L"/>
      <sheetName val="ADD"/>
      <sheetName val="SCH"/>
      <sheetName val="C1"/>
      <sheetName val="EBC"/>
      <sheetName val="BGR9186"/>
      <sheetName val="FF-6"/>
      <sheetName val="U1"/>
      <sheetName val="CBO0497"/>
      <sheetName val="Interim --&gt; Top"/>
      <sheetName val="Office"/>
      <sheetName val="G.A &amp; Switch"/>
      <sheetName val="Introduction"/>
      <sheetName val="Market Size - Value"/>
      <sheetName val="FF-1"/>
      <sheetName val="SUM"/>
      <sheetName val="Interim_--&gt;_Top"/>
      <sheetName val="MARLIN"/>
      <sheetName val="SS"/>
      <sheetName val="0000"/>
      <sheetName val="details"/>
      <sheetName val="O200 - CA"/>
      <sheetName val="O2 TC"/>
      <sheetName val="O4 CA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ntity Data"/>
      <sheetName val="A2-3"/>
      <sheetName val="REVENUE"/>
      <sheetName val="FG2540"/>
      <sheetName val="噴射系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3920000</v>
          </cell>
        </row>
      </sheetData>
      <sheetData sheetId="6">
        <row r="1">
          <cell r="A1">
            <v>392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Permanen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 t="str">
            <v>Januar</v>
          </cell>
          <cell r="C3">
            <v>1</v>
          </cell>
        </row>
        <row r="4">
          <cell r="A4">
            <v>2</v>
          </cell>
          <cell r="B4" t="str">
            <v>Februar</v>
          </cell>
          <cell r="C4">
            <v>2</v>
          </cell>
        </row>
        <row r="5">
          <cell r="A5">
            <v>3</v>
          </cell>
          <cell r="B5" t="str">
            <v>Mars</v>
          </cell>
          <cell r="C5">
            <v>3</v>
          </cell>
        </row>
        <row r="6">
          <cell r="A6">
            <v>4</v>
          </cell>
          <cell r="B6" t="str">
            <v>April</v>
          </cell>
          <cell r="C6">
            <v>4</v>
          </cell>
        </row>
        <row r="7">
          <cell r="A7">
            <v>5</v>
          </cell>
          <cell r="B7" t="str">
            <v>Mai</v>
          </cell>
          <cell r="C7">
            <v>5</v>
          </cell>
        </row>
        <row r="8">
          <cell r="A8">
            <v>6</v>
          </cell>
          <cell r="B8" t="str">
            <v>Juni</v>
          </cell>
          <cell r="C8">
            <v>6</v>
          </cell>
        </row>
        <row r="9">
          <cell r="A9">
            <v>7</v>
          </cell>
          <cell r="B9" t="str">
            <v>Juli</v>
          </cell>
          <cell r="C9">
            <v>7</v>
          </cell>
        </row>
        <row r="10">
          <cell r="A10">
            <v>8</v>
          </cell>
          <cell r="B10" t="str">
            <v>August</v>
          </cell>
          <cell r="C10">
            <v>8</v>
          </cell>
        </row>
        <row r="11">
          <cell r="A11">
            <v>9</v>
          </cell>
          <cell r="B11" t="str">
            <v>September</v>
          </cell>
          <cell r="C11">
            <v>9</v>
          </cell>
        </row>
        <row r="12">
          <cell r="A12">
            <v>10</v>
          </cell>
          <cell r="B12" t="str">
            <v>Oktober</v>
          </cell>
          <cell r="C12">
            <v>10</v>
          </cell>
        </row>
        <row r="13">
          <cell r="A13">
            <v>11</v>
          </cell>
          <cell r="B13" t="str">
            <v>November</v>
          </cell>
          <cell r="C13">
            <v>11</v>
          </cell>
        </row>
        <row r="14">
          <cell r="A14">
            <v>12</v>
          </cell>
          <cell r="B14" t="str">
            <v>Desember</v>
          </cell>
          <cell r="C14">
            <v>12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WorkBookProperties"/>
      <sheetName val="BneLog"/>
      <sheetName val="P&amp;L Act vs Act and target"/>
      <sheetName val="Handsets"/>
      <sheetName val="P&amp;L Finance"/>
      <sheetName val="OneTimers"/>
      <sheetName val="Data"/>
      <sheetName val="DataYTD"/>
      <sheetName val="DataSplit"/>
      <sheetName val="DataSplitYTD"/>
      <sheetName val="DataHardware"/>
      <sheetName val="DataHardwareYTD"/>
      <sheetName val="DataFinance"/>
      <sheetName val="DataIFRS15"/>
      <sheetName val="Target"/>
      <sheetName val="TargetYTD"/>
      <sheetName val="TargetDataSplit"/>
      <sheetName val="TargetDataSplitYTD"/>
      <sheetName val="TargetDataHardware"/>
      <sheetName val="TargetDataHardwareYTD"/>
      <sheetName val="Opslag"/>
      <sheetName val="Opslag2"/>
      <sheetName val="GL "/>
    </sheetNames>
    <sheetDataSet>
      <sheetData sheetId="0"/>
      <sheetData sheetId="1"/>
      <sheetData sheetId="2"/>
      <sheetData sheetId="3">
        <row r="2">
          <cell r="B2" t="str">
            <v>May 2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B4">
            <v>40574</v>
          </cell>
          <cell r="C4" t="str">
            <v>y11m01</v>
          </cell>
          <cell r="D4" t="str">
            <v>y10m12</v>
          </cell>
          <cell r="E4" t="str">
            <v>y10m11</v>
          </cell>
          <cell r="F4" t="str">
            <v>y10m10</v>
          </cell>
          <cell r="G4" t="str">
            <v>y10m12</v>
          </cell>
        </row>
        <row r="5">
          <cell r="B5">
            <v>40602</v>
          </cell>
          <cell r="C5" t="str">
            <v>y11m02</v>
          </cell>
          <cell r="D5" t="str">
            <v>y11m01</v>
          </cell>
          <cell r="E5" t="str">
            <v>y10m12</v>
          </cell>
          <cell r="F5" t="str">
            <v>y10m11</v>
          </cell>
          <cell r="G5" t="str">
            <v>y10m12</v>
          </cell>
        </row>
        <row r="6">
          <cell r="B6">
            <v>40633</v>
          </cell>
          <cell r="C6" t="str">
            <v>y11m03</v>
          </cell>
          <cell r="D6" t="str">
            <v>y11m02</v>
          </cell>
          <cell r="E6" t="str">
            <v>y11m01</v>
          </cell>
          <cell r="F6" t="str">
            <v>y10m12</v>
          </cell>
          <cell r="G6" t="str">
            <v>y10m12</v>
          </cell>
        </row>
        <row r="7">
          <cell r="B7">
            <v>40663</v>
          </cell>
          <cell r="C7" t="str">
            <v>y11m04</v>
          </cell>
          <cell r="D7" t="str">
            <v>y11m03</v>
          </cell>
          <cell r="E7" t="str">
            <v>y11m02</v>
          </cell>
          <cell r="F7" t="str">
            <v>y11m01</v>
          </cell>
          <cell r="G7" t="str">
            <v>y10m12</v>
          </cell>
        </row>
        <row r="8">
          <cell r="B8">
            <v>40694</v>
          </cell>
          <cell r="C8" t="str">
            <v>y11m05</v>
          </cell>
          <cell r="D8" t="str">
            <v>y11m04</v>
          </cell>
          <cell r="E8" t="str">
            <v>y11m03</v>
          </cell>
          <cell r="F8" t="str">
            <v>y11m02</v>
          </cell>
          <cell r="G8" t="str">
            <v>y10m12</v>
          </cell>
        </row>
        <row r="9">
          <cell r="B9">
            <v>40724</v>
          </cell>
          <cell r="C9" t="str">
            <v>y11m06</v>
          </cell>
          <cell r="D9" t="str">
            <v>y11m05</v>
          </cell>
          <cell r="E9" t="str">
            <v>y11m04</v>
          </cell>
          <cell r="F9" t="str">
            <v>y11m03</v>
          </cell>
          <cell r="G9" t="str">
            <v>y10m12</v>
          </cell>
        </row>
        <row r="10">
          <cell r="B10">
            <v>40755</v>
          </cell>
          <cell r="C10" t="str">
            <v>y11m07</v>
          </cell>
          <cell r="D10" t="str">
            <v>y11m06</v>
          </cell>
          <cell r="E10" t="str">
            <v>y11m05</v>
          </cell>
          <cell r="F10" t="str">
            <v>y11m04</v>
          </cell>
          <cell r="G10" t="str">
            <v>y10m12</v>
          </cell>
        </row>
        <row r="11">
          <cell r="B11">
            <v>40786</v>
          </cell>
          <cell r="C11" t="str">
            <v>y11m08</v>
          </cell>
          <cell r="D11" t="str">
            <v>y11m07</v>
          </cell>
          <cell r="E11" t="str">
            <v>y11m06</v>
          </cell>
          <cell r="F11" t="str">
            <v>y11m05</v>
          </cell>
          <cell r="G11" t="str">
            <v>y10m12</v>
          </cell>
        </row>
        <row r="12">
          <cell r="B12">
            <v>40816</v>
          </cell>
          <cell r="C12" t="str">
            <v>y11m09</v>
          </cell>
          <cell r="D12" t="str">
            <v>y11m08</v>
          </cell>
          <cell r="E12" t="str">
            <v>y11m07</v>
          </cell>
          <cell r="F12" t="str">
            <v>y11m06</v>
          </cell>
          <cell r="G12" t="str">
            <v>y10m12</v>
          </cell>
        </row>
        <row r="13">
          <cell r="B13">
            <v>40847</v>
          </cell>
          <cell r="C13" t="str">
            <v>y11m10</v>
          </cell>
          <cell r="D13" t="str">
            <v>y11m09</v>
          </cell>
          <cell r="E13" t="str">
            <v>y11m08</v>
          </cell>
          <cell r="F13" t="str">
            <v>y11m07</v>
          </cell>
          <cell r="G13" t="str">
            <v>y10m12</v>
          </cell>
        </row>
        <row r="14">
          <cell r="B14">
            <v>40877</v>
          </cell>
          <cell r="C14" t="str">
            <v>y11m11</v>
          </cell>
          <cell r="D14" t="str">
            <v>y11m10</v>
          </cell>
          <cell r="E14" t="str">
            <v>y11m09</v>
          </cell>
          <cell r="F14" t="str">
            <v>y11m08</v>
          </cell>
          <cell r="G14" t="str">
            <v>y10m12</v>
          </cell>
        </row>
        <row r="15">
          <cell r="B15">
            <v>40908</v>
          </cell>
          <cell r="C15" t="str">
            <v>y11m12</v>
          </cell>
          <cell r="D15" t="str">
            <v>y11m11</v>
          </cell>
          <cell r="E15" t="str">
            <v>y11m10</v>
          </cell>
          <cell r="F15" t="str">
            <v>y11m09</v>
          </cell>
          <cell r="G15" t="str">
            <v>y10m12</v>
          </cell>
        </row>
        <row r="16">
          <cell r="B16">
            <v>40939</v>
          </cell>
          <cell r="C16" t="str">
            <v>y12m01</v>
          </cell>
          <cell r="D16" t="str">
            <v>y11m12</v>
          </cell>
          <cell r="E16" t="str">
            <v>y11m11</v>
          </cell>
          <cell r="F16" t="str">
            <v>y11m10</v>
          </cell>
          <cell r="G16" t="str">
            <v>y11m12</v>
          </cell>
        </row>
        <row r="17">
          <cell r="B17">
            <v>40968</v>
          </cell>
          <cell r="C17" t="str">
            <v>y12m02</v>
          </cell>
          <cell r="D17" t="str">
            <v>y12m01</v>
          </cell>
          <cell r="E17" t="str">
            <v>y11m12</v>
          </cell>
          <cell r="F17" t="str">
            <v>y11m11</v>
          </cell>
          <cell r="G17" t="str">
            <v>y11m12</v>
          </cell>
        </row>
        <row r="18">
          <cell r="B18">
            <v>40999</v>
          </cell>
          <cell r="C18" t="str">
            <v>y12m03</v>
          </cell>
          <cell r="D18" t="str">
            <v>y12m02</v>
          </cell>
          <cell r="E18" t="str">
            <v>y12m01</v>
          </cell>
          <cell r="F18" t="str">
            <v>y11m12</v>
          </cell>
          <cell r="G18" t="str">
            <v>y11m12</v>
          </cell>
        </row>
        <row r="19">
          <cell r="B19">
            <v>41029</v>
          </cell>
          <cell r="C19" t="str">
            <v>y12m04</v>
          </cell>
          <cell r="D19" t="str">
            <v>y12m03</v>
          </cell>
          <cell r="E19" t="str">
            <v>y12m02</v>
          </cell>
          <cell r="F19" t="str">
            <v>y12m01</v>
          </cell>
          <cell r="G19" t="str">
            <v>y11m12</v>
          </cell>
        </row>
        <row r="20">
          <cell r="B20">
            <v>41060</v>
          </cell>
          <cell r="C20" t="str">
            <v>y12m05</v>
          </cell>
          <cell r="D20" t="str">
            <v>y12m04</v>
          </cell>
          <cell r="E20" t="str">
            <v>y12m03</v>
          </cell>
          <cell r="F20" t="str">
            <v>y12m02</v>
          </cell>
          <cell r="G20" t="str">
            <v>y11m12</v>
          </cell>
        </row>
        <row r="21">
          <cell r="B21">
            <v>41090</v>
          </cell>
          <cell r="C21" t="str">
            <v>y12m06</v>
          </cell>
          <cell r="D21" t="str">
            <v>y12m05</v>
          </cell>
          <cell r="E21" t="str">
            <v>y12m04</v>
          </cell>
          <cell r="F21" t="str">
            <v>y12m03</v>
          </cell>
          <cell r="G21" t="str">
            <v>y11m12</v>
          </cell>
        </row>
        <row r="22">
          <cell r="B22">
            <v>41121</v>
          </cell>
          <cell r="C22" t="str">
            <v>y12m07</v>
          </cell>
          <cell r="D22" t="str">
            <v>y12m06</v>
          </cell>
          <cell r="E22" t="str">
            <v>y12m05</v>
          </cell>
          <cell r="F22" t="str">
            <v>y12m04</v>
          </cell>
          <cell r="G22" t="str">
            <v>y11m12</v>
          </cell>
        </row>
        <row r="23">
          <cell r="B23">
            <v>41152</v>
          </cell>
          <cell r="C23" t="str">
            <v>y12m08</v>
          </cell>
          <cell r="D23" t="str">
            <v>y12m07</v>
          </cell>
          <cell r="E23" t="str">
            <v>y12m06</v>
          </cell>
          <cell r="F23" t="str">
            <v>y12m05</v>
          </cell>
          <cell r="G23" t="str">
            <v>y11m12</v>
          </cell>
        </row>
        <row r="24">
          <cell r="B24">
            <v>41182</v>
          </cell>
          <cell r="C24" t="str">
            <v>y12m09</v>
          </cell>
          <cell r="D24" t="str">
            <v>y12m08</v>
          </cell>
          <cell r="E24" t="str">
            <v>y12m07</v>
          </cell>
          <cell r="F24" t="str">
            <v>y12m06</v>
          </cell>
          <cell r="G24" t="str">
            <v>y11m12</v>
          </cell>
        </row>
        <row r="25">
          <cell r="B25">
            <v>41213</v>
          </cell>
          <cell r="C25" t="str">
            <v>y12m10</v>
          </cell>
          <cell r="D25" t="str">
            <v>y12m09</v>
          </cell>
          <cell r="E25" t="str">
            <v>y12m08</v>
          </cell>
          <cell r="F25" t="str">
            <v>y12m07</v>
          </cell>
          <cell r="G25" t="str">
            <v>y11m12</v>
          </cell>
        </row>
        <row r="26">
          <cell r="B26">
            <v>41243</v>
          </cell>
          <cell r="C26" t="str">
            <v>y12m11</v>
          </cell>
          <cell r="D26" t="str">
            <v>y12m10</v>
          </cell>
          <cell r="E26" t="str">
            <v>y12m09</v>
          </cell>
          <cell r="F26" t="str">
            <v>y12m08</v>
          </cell>
          <cell r="G26" t="str">
            <v>y11m12</v>
          </cell>
        </row>
        <row r="27">
          <cell r="B27">
            <v>41274</v>
          </cell>
          <cell r="C27" t="str">
            <v>y12m12</v>
          </cell>
          <cell r="D27" t="str">
            <v>y12m11</v>
          </cell>
          <cell r="E27" t="str">
            <v>y12m10</v>
          </cell>
          <cell r="F27" t="str">
            <v>y12m09</v>
          </cell>
          <cell r="G27" t="str">
            <v>y11m12</v>
          </cell>
        </row>
        <row r="28">
          <cell r="B28">
            <v>41305</v>
          </cell>
          <cell r="C28" t="str">
            <v>y13m01</v>
          </cell>
          <cell r="D28" t="str">
            <v>y12m12</v>
          </cell>
          <cell r="E28" t="str">
            <v>y12m11</v>
          </cell>
          <cell r="F28" t="str">
            <v>y12m10</v>
          </cell>
          <cell r="G28" t="str">
            <v>y12m12</v>
          </cell>
        </row>
        <row r="29">
          <cell r="B29">
            <v>41333</v>
          </cell>
          <cell r="C29" t="str">
            <v>y13m02</v>
          </cell>
          <cell r="D29" t="str">
            <v>y13m01</v>
          </cell>
          <cell r="E29" t="str">
            <v>y12m12</v>
          </cell>
          <cell r="F29" t="str">
            <v>y12m11</v>
          </cell>
          <cell r="G29" t="str">
            <v>y12m12</v>
          </cell>
        </row>
        <row r="30">
          <cell r="B30">
            <v>41364</v>
          </cell>
          <cell r="C30" t="str">
            <v>y13m03</v>
          </cell>
          <cell r="D30" t="str">
            <v>y13m02</v>
          </cell>
          <cell r="E30" t="str">
            <v>y13m01</v>
          </cell>
          <cell r="F30" t="str">
            <v>y12m12</v>
          </cell>
          <cell r="G30" t="str">
            <v>y12m12</v>
          </cell>
        </row>
        <row r="31">
          <cell r="B31">
            <v>41394</v>
          </cell>
          <cell r="C31" t="str">
            <v>y13m04</v>
          </cell>
          <cell r="D31" t="str">
            <v>y13m03</v>
          </cell>
          <cell r="E31" t="str">
            <v>y13m02</v>
          </cell>
          <cell r="F31" t="str">
            <v>y13m01</v>
          </cell>
          <cell r="G31" t="str">
            <v>y12m12</v>
          </cell>
        </row>
        <row r="32">
          <cell r="B32">
            <v>41425</v>
          </cell>
          <cell r="C32" t="str">
            <v>y13m05</v>
          </cell>
          <cell r="D32" t="str">
            <v>y13m04</v>
          </cell>
          <cell r="E32" t="str">
            <v>y13m03</v>
          </cell>
          <cell r="F32" t="str">
            <v>y13m02</v>
          </cell>
          <cell r="G32" t="str">
            <v>y12m12</v>
          </cell>
        </row>
        <row r="33">
          <cell r="B33">
            <v>41455</v>
          </cell>
          <cell r="C33" t="str">
            <v>y13m06</v>
          </cell>
          <cell r="D33" t="str">
            <v>y13m05</v>
          </cell>
          <cell r="E33" t="str">
            <v>y13m04</v>
          </cell>
          <cell r="F33" t="str">
            <v>y13m03</v>
          </cell>
          <cell r="G33" t="str">
            <v>y12m12</v>
          </cell>
        </row>
        <row r="34">
          <cell r="B34">
            <v>41486</v>
          </cell>
          <cell r="C34" t="str">
            <v>y13m07</v>
          </cell>
          <cell r="D34" t="str">
            <v>y13m06</v>
          </cell>
          <cell r="E34" t="str">
            <v>y13m05</v>
          </cell>
          <cell r="F34" t="str">
            <v>y13m04</v>
          </cell>
          <cell r="G34" t="str">
            <v>y12m12</v>
          </cell>
        </row>
        <row r="35">
          <cell r="B35">
            <v>41517</v>
          </cell>
          <cell r="C35" t="str">
            <v>y13m08</v>
          </cell>
          <cell r="D35" t="str">
            <v>y13m07</v>
          </cell>
          <cell r="E35" t="str">
            <v>y13m06</v>
          </cell>
          <cell r="F35" t="str">
            <v>y13m05</v>
          </cell>
          <cell r="G35" t="str">
            <v>y12m12</v>
          </cell>
        </row>
        <row r="36">
          <cell r="B36">
            <v>41547</v>
          </cell>
          <cell r="C36" t="str">
            <v>y13m09</v>
          </cell>
          <cell r="D36" t="str">
            <v>y13m08</v>
          </cell>
          <cell r="E36" t="str">
            <v>y13m07</v>
          </cell>
          <cell r="F36" t="str">
            <v>y13m06</v>
          </cell>
          <cell r="G36" t="str">
            <v>y12m12</v>
          </cell>
        </row>
        <row r="37">
          <cell r="B37">
            <v>41578</v>
          </cell>
          <cell r="C37" t="str">
            <v>y13m10</v>
          </cell>
          <cell r="D37" t="str">
            <v>y13m09</v>
          </cell>
          <cell r="E37" t="str">
            <v>y13m08</v>
          </cell>
          <cell r="F37" t="str">
            <v>y13m07</v>
          </cell>
          <cell r="G37" t="str">
            <v>y12m12</v>
          </cell>
        </row>
        <row r="38">
          <cell r="B38">
            <v>41608</v>
          </cell>
          <cell r="C38" t="str">
            <v>y13m11</v>
          </cell>
          <cell r="D38" t="str">
            <v>y13m10</v>
          </cell>
          <cell r="E38" t="str">
            <v>y13m09</v>
          </cell>
          <cell r="F38" t="str">
            <v>y13m08</v>
          </cell>
          <cell r="G38" t="str">
            <v>y12m12</v>
          </cell>
        </row>
        <row r="39">
          <cell r="B39">
            <v>41639</v>
          </cell>
          <cell r="C39" t="str">
            <v>y13m12</v>
          </cell>
          <cell r="D39" t="str">
            <v>y13m11</v>
          </cell>
          <cell r="E39" t="str">
            <v>y13m10</v>
          </cell>
          <cell r="F39" t="str">
            <v>y13m09</v>
          </cell>
          <cell r="G39" t="str">
            <v>y12m12</v>
          </cell>
        </row>
        <row r="40">
          <cell r="B40">
            <v>41670</v>
          </cell>
          <cell r="C40" t="str">
            <v>y14m01</v>
          </cell>
          <cell r="D40" t="str">
            <v>y13m12</v>
          </cell>
          <cell r="E40" t="str">
            <v>y13m11</v>
          </cell>
          <cell r="F40" t="str">
            <v>y13m10</v>
          </cell>
          <cell r="G40" t="str">
            <v>y13m12</v>
          </cell>
        </row>
        <row r="41">
          <cell r="B41">
            <v>41698</v>
          </cell>
          <cell r="C41" t="str">
            <v>y14m02</v>
          </cell>
          <cell r="D41" t="str">
            <v>y14m01</v>
          </cell>
          <cell r="E41" t="str">
            <v>y13m12</v>
          </cell>
          <cell r="F41" t="str">
            <v>y13m11</v>
          </cell>
          <cell r="G41" t="str">
            <v>y13m12</v>
          </cell>
        </row>
        <row r="42">
          <cell r="B42">
            <v>41729</v>
          </cell>
          <cell r="C42" t="str">
            <v>y14m03</v>
          </cell>
          <cell r="D42" t="str">
            <v>y14m02</v>
          </cell>
          <cell r="E42" t="str">
            <v>y14m01</v>
          </cell>
          <cell r="F42" t="str">
            <v>y13m12</v>
          </cell>
          <cell r="G42" t="str">
            <v>y13m12</v>
          </cell>
        </row>
        <row r="43">
          <cell r="B43">
            <v>41759</v>
          </cell>
          <cell r="C43" t="str">
            <v>y14m04</v>
          </cell>
          <cell r="D43" t="str">
            <v>y14m03</v>
          </cell>
          <cell r="E43" t="str">
            <v>y14m02</v>
          </cell>
          <cell r="F43" t="str">
            <v>y14m01</v>
          </cell>
          <cell r="G43" t="str">
            <v>y13m12</v>
          </cell>
        </row>
        <row r="44">
          <cell r="B44">
            <v>41790</v>
          </cell>
          <cell r="C44" t="str">
            <v>y14m05</v>
          </cell>
          <cell r="D44" t="str">
            <v>y14m04</v>
          </cell>
          <cell r="E44" t="str">
            <v>y14m03</v>
          </cell>
          <cell r="F44" t="str">
            <v>y14m02</v>
          </cell>
          <cell r="G44" t="str">
            <v>y13m12</v>
          </cell>
        </row>
        <row r="45">
          <cell r="B45">
            <v>41820</v>
          </cell>
          <cell r="C45" t="str">
            <v>y14m06</v>
          </cell>
          <cell r="D45" t="str">
            <v>y14m05</v>
          </cell>
          <cell r="E45" t="str">
            <v>y14m04</v>
          </cell>
          <cell r="F45" t="str">
            <v>y14m03</v>
          </cell>
          <cell r="G45" t="str">
            <v>y13m12</v>
          </cell>
        </row>
        <row r="46">
          <cell r="B46">
            <v>41851</v>
          </cell>
          <cell r="C46" t="str">
            <v>y14m07</v>
          </cell>
          <cell r="D46" t="str">
            <v>y14m06</v>
          </cell>
          <cell r="E46" t="str">
            <v>y14m05</v>
          </cell>
          <cell r="F46" t="str">
            <v>y14m04</v>
          </cell>
          <cell r="G46" t="str">
            <v>y13m12</v>
          </cell>
        </row>
        <row r="47">
          <cell r="B47">
            <v>41882</v>
          </cell>
          <cell r="C47" t="str">
            <v>y14m08</v>
          </cell>
          <cell r="D47" t="str">
            <v>y14m07</v>
          </cell>
          <cell r="E47" t="str">
            <v>y14m06</v>
          </cell>
          <cell r="F47" t="str">
            <v>y14m05</v>
          </cell>
          <cell r="G47" t="str">
            <v>y13m12</v>
          </cell>
        </row>
        <row r="48">
          <cell r="B48">
            <v>41912</v>
          </cell>
          <cell r="C48" t="str">
            <v>y14m09</v>
          </cell>
          <cell r="D48" t="str">
            <v>y14m08</v>
          </cell>
          <cell r="E48" t="str">
            <v>y14m07</v>
          </cell>
          <cell r="F48" t="str">
            <v>y14m06</v>
          </cell>
          <cell r="G48" t="str">
            <v>y13m12</v>
          </cell>
        </row>
        <row r="49">
          <cell r="B49">
            <v>41943</v>
          </cell>
          <cell r="C49" t="str">
            <v>y14m10</v>
          </cell>
          <cell r="D49" t="str">
            <v>y14m09</v>
          </cell>
          <cell r="E49" t="str">
            <v>y14m08</v>
          </cell>
          <cell r="F49" t="str">
            <v>y14m07</v>
          </cell>
          <cell r="G49" t="str">
            <v>y13m12</v>
          </cell>
        </row>
        <row r="50">
          <cell r="B50">
            <v>41973</v>
          </cell>
          <cell r="C50" t="str">
            <v>y14m11</v>
          </cell>
          <cell r="D50" t="str">
            <v>y14m10</v>
          </cell>
          <cell r="E50" t="str">
            <v>y14m09</v>
          </cell>
          <cell r="F50" t="str">
            <v>y14m08</v>
          </cell>
          <cell r="G50" t="str">
            <v>y13m12</v>
          </cell>
        </row>
        <row r="51">
          <cell r="B51">
            <v>42004</v>
          </cell>
          <cell r="C51" t="str">
            <v>y14m12</v>
          </cell>
          <cell r="D51" t="str">
            <v>y14m11</v>
          </cell>
          <cell r="E51" t="str">
            <v>y14m10</v>
          </cell>
          <cell r="F51" t="str">
            <v>y14m09</v>
          </cell>
          <cell r="G51" t="str">
            <v>y13m12</v>
          </cell>
        </row>
        <row r="52">
          <cell r="B52">
            <v>42035</v>
          </cell>
          <cell r="C52" t="str">
            <v>y15m01</v>
          </cell>
          <cell r="D52" t="str">
            <v>y14m12</v>
          </cell>
          <cell r="E52" t="str">
            <v>y14m11</v>
          </cell>
          <cell r="F52" t="str">
            <v>y14m10</v>
          </cell>
          <cell r="G52" t="str">
            <v>y14m12</v>
          </cell>
        </row>
        <row r="53">
          <cell r="B53">
            <v>42063</v>
          </cell>
          <cell r="C53" t="str">
            <v>y15m02</v>
          </cell>
          <cell r="D53" t="str">
            <v>y15m01</v>
          </cell>
          <cell r="E53" t="str">
            <v>y14m12</v>
          </cell>
          <cell r="F53" t="str">
            <v>y14m11</v>
          </cell>
          <cell r="G53" t="str">
            <v>y14m12</v>
          </cell>
        </row>
        <row r="54">
          <cell r="B54">
            <v>42094</v>
          </cell>
          <cell r="C54" t="str">
            <v>y15m03</v>
          </cell>
          <cell r="D54" t="str">
            <v>y15m02</v>
          </cell>
          <cell r="E54" t="str">
            <v>y15m01</v>
          </cell>
          <cell r="F54" t="str">
            <v>y14m12</v>
          </cell>
          <cell r="G54" t="str">
            <v>y14m12</v>
          </cell>
        </row>
        <row r="55">
          <cell r="B55">
            <v>42124</v>
          </cell>
          <cell r="C55" t="str">
            <v>y15m04</v>
          </cell>
          <cell r="D55" t="str">
            <v>y15m03</v>
          </cell>
          <cell r="E55" t="str">
            <v>y15m02</v>
          </cell>
          <cell r="F55" t="str">
            <v>y15m01</v>
          </cell>
          <cell r="G55" t="str">
            <v>y14m12</v>
          </cell>
        </row>
        <row r="56">
          <cell r="B56">
            <v>42155</v>
          </cell>
          <cell r="C56" t="str">
            <v>y15m05</v>
          </cell>
          <cell r="D56" t="str">
            <v>y15m04</v>
          </cell>
          <cell r="E56" t="str">
            <v>y15m03</v>
          </cell>
          <cell r="F56" t="str">
            <v>y15m02</v>
          </cell>
          <cell r="G56" t="str">
            <v>y14m12</v>
          </cell>
        </row>
        <row r="57">
          <cell r="B57">
            <v>42185</v>
          </cell>
          <cell r="C57" t="str">
            <v>y15m06</v>
          </cell>
          <cell r="D57" t="str">
            <v>y15m05</v>
          </cell>
          <cell r="E57" t="str">
            <v>y15m04</v>
          </cell>
          <cell r="F57" t="str">
            <v>y15m03</v>
          </cell>
          <cell r="G57" t="str">
            <v>y14m12</v>
          </cell>
        </row>
        <row r="58">
          <cell r="B58">
            <v>42216</v>
          </cell>
          <cell r="C58" t="str">
            <v>y15m07</v>
          </cell>
          <cell r="D58" t="str">
            <v>y15m06</v>
          </cell>
          <cell r="E58" t="str">
            <v>y15m05</v>
          </cell>
          <cell r="F58" t="str">
            <v>y15m04</v>
          </cell>
          <cell r="G58" t="str">
            <v>y14m12</v>
          </cell>
        </row>
        <row r="59">
          <cell r="B59">
            <v>42247</v>
          </cell>
          <cell r="C59" t="str">
            <v>y15m08</v>
          </cell>
          <cell r="D59" t="str">
            <v>y15m07</v>
          </cell>
          <cell r="E59" t="str">
            <v>y15m06</v>
          </cell>
          <cell r="F59" t="str">
            <v>y15m05</v>
          </cell>
          <cell r="G59" t="str">
            <v>y14m12</v>
          </cell>
        </row>
        <row r="60">
          <cell r="B60">
            <v>42277</v>
          </cell>
          <cell r="C60" t="str">
            <v>y15m09</v>
          </cell>
          <cell r="D60" t="str">
            <v>y15m08</v>
          </cell>
          <cell r="E60" t="str">
            <v>y15m07</v>
          </cell>
          <cell r="F60" t="str">
            <v>y15m06</v>
          </cell>
          <cell r="G60" t="str">
            <v>y14m12</v>
          </cell>
        </row>
        <row r="61">
          <cell r="B61">
            <v>42308</v>
          </cell>
          <cell r="C61" t="str">
            <v>y15m10</v>
          </cell>
          <cell r="D61" t="str">
            <v>y15m09</v>
          </cell>
          <cell r="E61" t="str">
            <v>y15m08</v>
          </cell>
          <cell r="F61" t="str">
            <v>y15m07</v>
          </cell>
          <cell r="G61" t="str">
            <v>y14m12</v>
          </cell>
        </row>
        <row r="62">
          <cell r="B62">
            <v>42338</v>
          </cell>
          <cell r="C62" t="str">
            <v>y15m11</v>
          </cell>
          <cell r="D62" t="str">
            <v>y15m10</v>
          </cell>
          <cell r="E62" t="str">
            <v>y15m09</v>
          </cell>
          <cell r="F62" t="str">
            <v>y15m08</v>
          </cell>
          <cell r="G62" t="str">
            <v>y14m12</v>
          </cell>
        </row>
        <row r="63">
          <cell r="B63">
            <v>42369</v>
          </cell>
          <cell r="C63" t="str">
            <v>y15m12</v>
          </cell>
          <cell r="D63" t="str">
            <v>y15m11</v>
          </cell>
          <cell r="E63" t="str">
            <v>y15m10</v>
          </cell>
          <cell r="F63" t="str">
            <v>y15m09</v>
          </cell>
          <cell r="G63" t="str">
            <v>y14m12</v>
          </cell>
        </row>
        <row r="64">
          <cell r="B64">
            <v>42400</v>
          </cell>
          <cell r="C64" t="str">
            <v>y16m01</v>
          </cell>
          <cell r="D64" t="str">
            <v>y15m12</v>
          </cell>
          <cell r="E64" t="str">
            <v>y15m11</v>
          </cell>
          <cell r="F64" t="str">
            <v>y15m10</v>
          </cell>
          <cell r="G64" t="str">
            <v>y15m09</v>
          </cell>
          <cell r="H64" t="str">
            <v>y15m08</v>
          </cell>
          <cell r="I64" t="str">
            <v>y15m07</v>
          </cell>
          <cell r="J64" t="str">
            <v>y15m06</v>
          </cell>
          <cell r="K64" t="str">
            <v>y15m05</v>
          </cell>
          <cell r="L64" t="str">
            <v>y15m04</v>
          </cell>
          <cell r="M64" t="str">
            <v>y15m03</v>
          </cell>
          <cell r="N64" t="str">
            <v>y15m02</v>
          </cell>
          <cell r="O64" t="str">
            <v>y15m01</v>
          </cell>
          <cell r="P64" t="str">
            <v>y14m12</v>
          </cell>
          <cell r="Q64" t="str">
            <v>y14m11</v>
          </cell>
          <cell r="R64" t="str">
            <v>y14m10</v>
          </cell>
          <cell r="S64" t="str">
            <v>y14m09</v>
          </cell>
          <cell r="T64" t="str">
            <v>y14m08</v>
          </cell>
          <cell r="U64" t="str">
            <v>y14m07</v>
          </cell>
          <cell r="V64" t="str">
            <v>y14m06</v>
          </cell>
          <cell r="W64" t="str">
            <v>y14m05</v>
          </cell>
          <cell r="X64" t="str">
            <v>y14m04</v>
          </cell>
        </row>
        <row r="65">
          <cell r="B65">
            <v>42428</v>
          </cell>
          <cell r="C65" t="str">
            <v>y16m02</v>
          </cell>
          <cell r="D65" t="str">
            <v>y16m01</v>
          </cell>
          <cell r="E65" t="str">
            <v>y15m12</v>
          </cell>
          <cell r="F65" t="str">
            <v>y15m11</v>
          </cell>
          <cell r="G65" t="str">
            <v>y15m10</v>
          </cell>
          <cell r="H65" t="str">
            <v>y15m09</v>
          </cell>
          <cell r="I65" t="str">
            <v>y15m08</v>
          </cell>
          <cell r="J65" t="str">
            <v>y15m07</v>
          </cell>
          <cell r="K65" t="str">
            <v>y15m06</v>
          </cell>
          <cell r="L65" t="str">
            <v>y15m05</v>
          </cell>
          <cell r="M65" t="str">
            <v>y15m04</v>
          </cell>
          <cell r="N65" t="str">
            <v>y15m03</v>
          </cell>
          <cell r="O65" t="str">
            <v>y15m02</v>
          </cell>
          <cell r="P65" t="str">
            <v>y15m01</v>
          </cell>
          <cell r="Q65" t="str">
            <v>y14m12</v>
          </cell>
          <cell r="R65" t="str">
            <v>y14m11</v>
          </cell>
          <cell r="S65" t="str">
            <v>y14m10</v>
          </cell>
          <cell r="T65" t="str">
            <v>y14m09</v>
          </cell>
          <cell r="U65" t="str">
            <v>y14m08</v>
          </cell>
          <cell r="V65" t="str">
            <v>y14m07</v>
          </cell>
          <cell r="W65" t="str">
            <v>y14m06</v>
          </cell>
          <cell r="X65" t="str">
            <v>y14m05</v>
          </cell>
        </row>
        <row r="66">
          <cell r="B66">
            <v>42460</v>
          </cell>
          <cell r="C66" t="str">
            <v>y16m03</v>
          </cell>
          <cell r="D66" t="str">
            <v>y16m02</v>
          </cell>
          <cell r="E66" t="str">
            <v>y16m01</v>
          </cell>
          <cell r="F66" t="str">
            <v>y15m12</v>
          </cell>
          <cell r="G66" t="str">
            <v>y15m11</v>
          </cell>
          <cell r="H66" t="str">
            <v>y15m10</v>
          </cell>
          <cell r="I66" t="str">
            <v>y15m09</v>
          </cell>
          <cell r="J66" t="str">
            <v>y15m08</v>
          </cell>
          <cell r="K66" t="str">
            <v>y15m07</v>
          </cell>
          <cell r="L66" t="str">
            <v>y15m06</v>
          </cell>
          <cell r="M66" t="str">
            <v>y15m05</v>
          </cell>
          <cell r="N66" t="str">
            <v>y15m04</v>
          </cell>
          <cell r="O66" t="str">
            <v>y15m03</v>
          </cell>
          <cell r="P66" t="str">
            <v>y15m02</v>
          </cell>
          <cell r="Q66" t="str">
            <v>y15m01</v>
          </cell>
          <cell r="R66" t="str">
            <v>y14m12</v>
          </cell>
          <cell r="S66" t="str">
            <v>y14m11</v>
          </cell>
          <cell r="T66" t="str">
            <v>y14m10</v>
          </cell>
          <cell r="U66" t="str">
            <v>y14m09</v>
          </cell>
          <cell r="V66" t="str">
            <v>y14m08</v>
          </cell>
          <cell r="W66" t="str">
            <v>y14m07</v>
          </cell>
          <cell r="X66" t="str">
            <v>y14m06</v>
          </cell>
        </row>
        <row r="67">
          <cell r="B67">
            <v>42490</v>
          </cell>
          <cell r="C67" t="str">
            <v>y16m04</v>
          </cell>
          <cell r="D67" t="str">
            <v>y16m03</v>
          </cell>
          <cell r="E67" t="str">
            <v>y16m02</v>
          </cell>
          <cell r="F67" t="str">
            <v>y16m01</v>
          </cell>
          <cell r="G67" t="str">
            <v>y15m12</v>
          </cell>
          <cell r="H67" t="str">
            <v>y15m11</v>
          </cell>
          <cell r="I67" t="str">
            <v>y15m10</v>
          </cell>
          <cell r="J67" t="str">
            <v>y15m09</v>
          </cell>
          <cell r="K67" t="str">
            <v>y15m08</v>
          </cell>
          <cell r="L67" t="str">
            <v>y15m07</v>
          </cell>
          <cell r="M67" t="str">
            <v>y15m06</v>
          </cell>
          <cell r="N67" t="str">
            <v>y15m05</v>
          </cell>
          <cell r="O67" t="str">
            <v>y15m04</v>
          </cell>
          <cell r="P67" t="str">
            <v>y15m03</v>
          </cell>
          <cell r="Q67" t="str">
            <v>y15m02</v>
          </cell>
          <cell r="R67" t="str">
            <v>y15m01</v>
          </cell>
          <cell r="S67" t="str">
            <v>y14m12</v>
          </cell>
          <cell r="T67" t="str">
            <v>y14m11</v>
          </cell>
          <cell r="U67" t="str">
            <v>y14m10</v>
          </cell>
          <cell r="V67" t="str">
            <v>y14m09</v>
          </cell>
          <cell r="W67" t="str">
            <v>y14m08</v>
          </cell>
          <cell r="X67" t="str">
            <v>y14m07</v>
          </cell>
        </row>
        <row r="68">
          <cell r="B68">
            <v>42521</v>
          </cell>
          <cell r="C68" t="str">
            <v>y16m05</v>
          </cell>
          <cell r="D68" t="str">
            <v>y16m04</v>
          </cell>
          <cell r="E68" t="str">
            <v>y16m03</v>
          </cell>
          <cell r="F68" t="str">
            <v>y16m02</v>
          </cell>
          <cell r="G68" t="str">
            <v>y16m01</v>
          </cell>
          <cell r="H68" t="str">
            <v>y15m12</v>
          </cell>
          <cell r="I68" t="str">
            <v>y15m11</v>
          </cell>
          <cell r="J68" t="str">
            <v>y15m10</v>
          </cell>
          <cell r="K68" t="str">
            <v>y15m09</v>
          </cell>
          <cell r="L68" t="str">
            <v>y15m08</v>
          </cell>
          <cell r="M68" t="str">
            <v>y15m07</v>
          </cell>
          <cell r="N68" t="str">
            <v>y15m06</v>
          </cell>
          <cell r="O68" t="str">
            <v>y15m05</v>
          </cell>
          <cell r="P68" t="str">
            <v>y15m04</v>
          </cell>
          <cell r="Q68" t="str">
            <v>y15m03</v>
          </cell>
          <cell r="R68" t="str">
            <v>y15m02</v>
          </cell>
          <cell r="S68" t="str">
            <v>y15m01</v>
          </cell>
          <cell r="T68" t="str">
            <v>y14m12</v>
          </cell>
          <cell r="U68" t="str">
            <v>y14m11</v>
          </cell>
          <cell r="V68" t="str">
            <v>y14m10</v>
          </cell>
          <cell r="W68" t="str">
            <v>y14m09</v>
          </cell>
          <cell r="X68" t="str">
            <v>y14m08</v>
          </cell>
        </row>
        <row r="69">
          <cell r="B69">
            <v>42551</v>
          </cell>
          <cell r="C69" t="str">
            <v>y16m06</v>
          </cell>
          <cell r="D69" t="str">
            <v>y16m05</v>
          </cell>
          <cell r="E69" t="str">
            <v>y16m04</v>
          </cell>
          <cell r="F69" t="str">
            <v>y16m03</v>
          </cell>
          <cell r="G69" t="str">
            <v>y16m02</v>
          </cell>
          <cell r="H69" t="str">
            <v>y16m01</v>
          </cell>
          <cell r="I69" t="str">
            <v>y15m12</v>
          </cell>
          <cell r="J69" t="str">
            <v>y15m11</v>
          </cell>
          <cell r="K69" t="str">
            <v>y15m10</v>
          </cell>
          <cell r="L69" t="str">
            <v>y15m09</v>
          </cell>
          <cell r="M69" t="str">
            <v>y15m08</v>
          </cell>
          <cell r="N69" t="str">
            <v>y15m07</v>
          </cell>
          <cell r="O69" t="str">
            <v>y15m06</v>
          </cell>
          <cell r="P69" t="str">
            <v>y15m05</v>
          </cell>
          <cell r="Q69" t="str">
            <v>y15m04</v>
          </cell>
          <cell r="R69" t="str">
            <v>y15m03</v>
          </cell>
          <cell r="S69" t="str">
            <v>y15m02</v>
          </cell>
          <cell r="T69" t="str">
            <v>y15m01</v>
          </cell>
          <cell r="U69" t="str">
            <v>y14m12</v>
          </cell>
          <cell r="V69" t="str">
            <v>y14m11</v>
          </cell>
          <cell r="W69" t="str">
            <v>y14m10</v>
          </cell>
          <cell r="X69" t="str">
            <v>y14m09</v>
          </cell>
        </row>
        <row r="70">
          <cell r="B70">
            <v>42582</v>
          </cell>
          <cell r="C70" t="str">
            <v>y16m07</v>
          </cell>
          <cell r="D70" t="str">
            <v>y16m06</v>
          </cell>
          <cell r="E70" t="str">
            <v>y16m05</v>
          </cell>
          <cell r="F70" t="str">
            <v>y16m04</v>
          </cell>
          <cell r="G70" t="str">
            <v>y16m03</v>
          </cell>
          <cell r="H70" t="str">
            <v>y16m02</v>
          </cell>
          <cell r="I70" t="str">
            <v>y16m01</v>
          </cell>
          <cell r="J70" t="str">
            <v>y15m12</v>
          </cell>
          <cell r="K70" t="str">
            <v>y15m11</v>
          </cell>
          <cell r="L70" t="str">
            <v>y15m10</v>
          </cell>
          <cell r="M70" t="str">
            <v>y15m09</v>
          </cell>
          <cell r="N70" t="str">
            <v>y15m08</v>
          </cell>
          <cell r="O70" t="str">
            <v>y15m07</v>
          </cell>
          <cell r="P70" t="str">
            <v>y15m06</v>
          </cell>
          <cell r="Q70" t="str">
            <v>y15m05</v>
          </cell>
          <cell r="R70" t="str">
            <v>y15m04</v>
          </cell>
          <cell r="S70" t="str">
            <v>y15m03</v>
          </cell>
          <cell r="T70" t="str">
            <v>y15m02</v>
          </cell>
          <cell r="U70" t="str">
            <v>y15m01</v>
          </cell>
          <cell r="V70" t="str">
            <v>y14m12</v>
          </cell>
          <cell r="W70" t="str">
            <v>y14m11</v>
          </cell>
          <cell r="X70" t="str">
            <v>y14m10</v>
          </cell>
        </row>
        <row r="71">
          <cell r="B71">
            <v>42613</v>
          </cell>
          <cell r="C71" t="str">
            <v>y16m08</v>
          </cell>
          <cell r="D71" t="str">
            <v>y16m07</v>
          </cell>
          <cell r="E71" t="str">
            <v>y16m06</v>
          </cell>
          <cell r="F71" t="str">
            <v>y16m05</v>
          </cell>
          <cell r="G71" t="str">
            <v>y16m04</v>
          </cell>
          <cell r="H71" t="str">
            <v>y16m03</v>
          </cell>
          <cell r="I71" t="str">
            <v>y16m02</v>
          </cell>
          <cell r="J71" t="str">
            <v>y16m01</v>
          </cell>
          <cell r="K71" t="str">
            <v>y15m12</v>
          </cell>
          <cell r="L71" t="str">
            <v>y15m11</v>
          </cell>
          <cell r="M71" t="str">
            <v>y15m10</v>
          </cell>
          <cell r="N71" t="str">
            <v>y15m09</v>
          </cell>
          <cell r="O71" t="str">
            <v>y15m08</v>
          </cell>
          <cell r="P71" t="str">
            <v>y15m07</v>
          </cell>
          <cell r="Q71" t="str">
            <v>y15m06</v>
          </cell>
          <cell r="R71" t="str">
            <v>y15m05</v>
          </cell>
          <cell r="S71" t="str">
            <v>y15m04</v>
          </cell>
          <cell r="T71" t="str">
            <v>y15m03</v>
          </cell>
          <cell r="U71" t="str">
            <v>y15m02</v>
          </cell>
          <cell r="V71" t="str">
            <v>y15m01</v>
          </cell>
          <cell r="W71" t="str">
            <v>y14m12</v>
          </cell>
          <cell r="X71" t="str">
            <v>y14m11</v>
          </cell>
        </row>
        <row r="72">
          <cell r="B72">
            <v>42643</v>
          </cell>
          <cell r="C72" t="str">
            <v>y16m09</v>
          </cell>
          <cell r="D72" t="str">
            <v>y16m08</v>
          </cell>
          <cell r="E72" t="str">
            <v>y16m07</v>
          </cell>
          <cell r="F72" t="str">
            <v>y16m06</v>
          </cell>
          <cell r="G72" t="str">
            <v>y16m05</v>
          </cell>
          <cell r="H72" t="str">
            <v>y16m04</v>
          </cell>
          <cell r="I72" t="str">
            <v>y16m03</v>
          </cell>
          <cell r="J72" t="str">
            <v>y16m02</v>
          </cell>
          <cell r="K72" t="str">
            <v>y16m01</v>
          </cell>
          <cell r="L72" t="str">
            <v>y15m12</v>
          </cell>
          <cell r="M72" t="str">
            <v>y15m11</v>
          </cell>
          <cell r="N72" t="str">
            <v>y15m10</v>
          </cell>
          <cell r="O72" t="str">
            <v>y15m09</v>
          </cell>
          <cell r="P72" t="str">
            <v>y15m08</v>
          </cell>
          <cell r="Q72" t="str">
            <v>y15m07</v>
          </cell>
          <cell r="R72" t="str">
            <v>y15m06</v>
          </cell>
          <cell r="S72" t="str">
            <v>y15m05</v>
          </cell>
          <cell r="T72" t="str">
            <v>y15m04</v>
          </cell>
          <cell r="U72" t="str">
            <v>y15m03</v>
          </cell>
          <cell r="V72" t="str">
            <v>y15m02</v>
          </cell>
          <cell r="W72" t="str">
            <v>y15m01</v>
          </cell>
          <cell r="X72" t="str">
            <v>y14m12</v>
          </cell>
        </row>
        <row r="73">
          <cell r="B73">
            <v>42674</v>
          </cell>
          <cell r="C73" t="str">
            <v>y16m10</v>
          </cell>
          <cell r="D73" t="str">
            <v>y16m09</v>
          </cell>
          <cell r="E73" t="str">
            <v>y16m08</v>
          </cell>
          <cell r="F73" t="str">
            <v>y16m07</v>
          </cell>
          <cell r="G73" t="str">
            <v>y16m06</v>
          </cell>
          <cell r="H73" t="str">
            <v>y16m05</v>
          </cell>
          <cell r="I73" t="str">
            <v>y16m04</v>
          </cell>
          <cell r="J73" t="str">
            <v>y16m03</v>
          </cell>
          <cell r="K73" t="str">
            <v>y16m02</v>
          </cell>
          <cell r="L73" t="str">
            <v>y16m01</v>
          </cell>
          <cell r="M73" t="str">
            <v>y15m12</v>
          </cell>
          <cell r="N73" t="str">
            <v>y15m11</v>
          </cell>
          <cell r="O73" t="str">
            <v>y15m10</v>
          </cell>
          <cell r="P73" t="str">
            <v>y15m09</v>
          </cell>
          <cell r="Q73" t="str">
            <v>y15m08</v>
          </cell>
          <cell r="R73" t="str">
            <v>y15m07</v>
          </cell>
          <cell r="S73" t="str">
            <v>y15m06</v>
          </cell>
          <cell r="T73" t="str">
            <v>y15m05</v>
          </cell>
          <cell r="U73" t="str">
            <v>y15m04</v>
          </cell>
          <cell r="V73" t="str">
            <v>y15m03</v>
          </cell>
          <cell r="W73" t="str">
            <v>y15m02</v>
          </cell>
          <cell r="X73" t="str">
            <v>y15m01</v>
          </cell>
        </row>
        <row r="74">
          <cell r="B74">
            <v>42704</v>
          </cell>
          <cell r="C74" t="str">
            <v>y16m11</v>
          </cell>
          <cell r="D74" t="str">
            <v>y16m10</v>
          </cell>
          <cell r="E74" t="str">
            <v>y16m09</v>
          </cell>
          <cell r="F74" t="str">
            <v>y16m08</v>
          </cell>
          <cell r="G74" t="str">
            <v>y16m07</v>
          </cell>
          <cell r="H74" t="str">
            <v>y16m06</v>
          </cell>
          <cell r="I74" t="str">
            <v>y16m05</v>
          </cell>
          <cell r="J74" t="str">
            <v>y16m04</v>
          </cell>
          <cell r="K74" t="str">
            <v>y16m03</v>
          </cell>
          <cell r="L74" t="str">
            <v>y16m02</v>
          </cell>
          <cell r="M74" t="str">
            <v>y16m01</v>
          </cell>
          <cell r="N74" t="str">
            <v>y15m12</v>
          </cell>
          <cell r="O74" t="str">
            <v>y15m11</v>
          </cell>
          <cell r="P74" t="str">
            <v>y15m10</v>
          </cell>
          <cell r="Q74" t="str">
            <v>y15m09</v>
          </cell>
          <cell r="R74" t="str">
            <v>y15m08</v>
          </cell>
          <cell r="S74" t="str">
            <v>y15m07</v>
          </cell>
          <cell r="T74" t="str">
            <v>y15m06</v>
          </cell>
          <cell r="U74" t="str">
            <v>y15m05</v>
          </cell>
          <cell r="V74" t="str">
            <v>y15m04</v>
          </cell>
          <cell r="W74" t="str">
            <v>y15m03</v>
          </cell>
          <cell r="X74" t="str">
            <v>y15m02</v>
          </cell>
        </row>
        <row r="75">
          <cell r="B75">
            <v>42735</v>
          </cell>
          <cell r="C75" t="str">
            <v>y16m12</v>
          </cell>
          <cell r="D75" t="str">
            <v>y16m11</v>
          </cell>
          <cell r="E75" t="str">
            <v>y16m10</v>
          </cell>
          <cell r="F75" t="str">
            <v>y16m09</v>
          </cell>
          <cell r="G75" t="str">
            <v>y16m08</v>
          </cell>
          <cell r="H75" t="str">
            <v>y16m07</v>
          </cell>
          <cell r="I75" t="str">
            <v>y16m06</v>
          </cell>
          <cell r="J75" t="str">
            <v>y16m05</v>
          </cell>
          <cell r="K75" t="str">
            <v>y16m04</v>
          </cell>
          <cell r="L75" t="str">
            <v>y16m03</v>
          </cell>
          <cell r="M75" t="str">
            <v>y16m02</v>
          </cell>
          <cell r="N75" t="str">
            <v>y16m01</v>
          </cell>
          <cell r="O75" t="str">
            <v>y15m12</v>
          </cell>
          <cell r="P75" t="str">
            <v>y15m11</v>
          </cell>
          <cell r="Q75" t="str">
            <v>y15m10</v>
          </cell>
          <cell r="R75" t="str">
            <v>y15m09</v>
          </cell>
          <cell r="S75" t="str">
            <v>y15m08</v>
          </cell>
          <cell r="T75" t="str">
            <v>y15m07</v>
          </cell>
          <cell r="U75" t="str">
            <v>y15m06</v>
          </cell>
          <cell r="V75" t="str">
            <v>y15m05</v>
          </cell>
          <cell r="W75" t="str">
            <v>y15m04</v>
          </cell>
          <cell r="X75" t="str">
            <v>y15m03</v>
          </cell>
        </row>
        <row r="76">
          <cell r="B76">
            <v>42766</v>
          </cell>
          <cell r="C76" t="str">
            <v>y17m01</v>
          </cell>
          <cell r="D76" t="str">
            <v>y16m12</v>
          </cell>
          <cell r="E76" t="str">
            <v>y16m11</v>
          </cell>
          <cell r="F76" t="str">
            <v>y16m10</v>
          </cell>
          <cell r="G76" t="str">
            <v>y16m09</v>
          </cell>
          <cell r="H76" t="str">
            <v>y16m08</v>
          </cell>
          <cell r="I76" t="str">
            <v>y16m07</v>
          </cell>
          <cell r="J76" t="str">
            <v>y16m06</v>
          </cell>
          <cell r="K76" t="str">
            <v>y16m05</v>
          </cell>
          <cell r="L76" t="str">
            <v>y16m04</v>
          </cell>
          <cell r="M76" t="str">
            <v>y16m03</v>
          </cell>
          <cell r="N76" t="str">
            <v>y16m02</v>
          </cell>
          <cell r="O76" t="str">
            <v>y16m01</v>
          </cell>
          <cell r="P76" t="str">
            <v>y15m12</v>
          </cell>
          <cell r="Q76" t="str">
            <v>y15m11</v>
          </cell>
          <cell r="R76" t="str">
            <v>y15m10</v>
          </cell>
          <cell r="S76" t="str">
            <v>y15m09</v>
          </cell>
          <cell r="T76" t="str">
            <v>y15m08</v>
          </cell>
          <cell r="U76" t="str">
            <v>y15m07</v>
          </cell>
          <cell r="V76" t="str">
            <v>y15m06</v>
          </cell>
          <cell r="W76" t="str">
            <v>y15m05</v>
          </cell>
          <cell r="X76" t="str">
            <v>y15m04</v>
          </cell>
        </row>
        <row r="77">
          <cell r="B77">
            <v>42794</v>
          </cell>
          <cell r="C77" t="str">
            <v>y17m02</v>
          </cell>
          <cell r="D77" t="str">
            <v>y17m01</v>
          </cell>
          <cell r="E77" t="str">
            <v>y16m12</v>
          </cell>
          <cell r="F77" t="str">
            <v>y16m11</v>
          </cell>
          <cell r="G77" t="str">
            <v>y16m10</v>
          </cell>
          <cell r="H77" t="str">
            <v>y16m09</v>
          </cell>
          <cell r="I77" t="str">
            <v>y16m08</v>
          </cell>
          <cell r="J77" t="str">
            <v>y16m07</v>
          </cell>
          <cell r="K77" t="str">
            <v>y16m06</v>
          </cell>
          <cell r="L77" t="str">
            <v>y16m05</v>
          </cell>
          <cell r="M77" t="str">
            <v>y16m04</v>
          </cell>
          <cell r="N77" t="str">
            <v>y16m03</v>
          </cell>
          <cell r="O77" t="str">
            <v>y16m02</v>
          </cell>
          <cell r="P77" t="str">
            <v>y16m01</v>
          </cell>
          <cell r="Q77" t="str">
            <v>y15m12</v>
          </cell>
          <cell r="R77" t="str">
            <v>y15m11</v>
          </cell>
          <cell r="S77" t="str">
            <v>y15m10</v>
          </cell>
          <cell r="T77" t="str">
            <v>y15m09</v>
          </cell>
          <cell r="U77" t="str">
            <v>y15m08</v>
          </cell>
          <cell r="V77" t="str">
            <v>y15m07</v>
          </cell>
          <cell r="W77" t="str">
            <v>y15m06</v>
          </cell>
          <cell r="X77" t="str">
            <v>y15m05</v>
          </cell>
        </row>
        <row r="78">
          <cell r="B78">
            <v>42825</v>
          </cell>
          <cell r="C78" t="str">
            <v>y17m03</v>
          </cell>
          <cell r="D78" t="str">
            <v>y17m02</v>
          </cell>
          <cell r="E78" t="str">
            <v>y17m01</v>
          </cell>
          <cell r="F78" t="str">
            <v>y16m12</v>
          </cell>
          <cell r="G78" t="str">
            <v>y16m11</v>
          </cell>
          <cell r="H78" t="str">
            <v>y16m10</v>
          </cell>
          <cell r="I78" t="str">
            <v>y16m09</v>
          </cell>
          <cell r="J78" t="str">
            <v>y16m08</v>
          </cell>
          <cell r="K78" t="str">
            <v>y16m07</v>
          </cell>
          <cell r="L78" t="str">
            <v>y16m06</v>
          </cell>
          <cell r="M78" t="str">
            <v>y16m05</v>
          </cell>
          <cell r="N78" t="str">
            <v>y16m04</v>
          </cell>
          <cell r="O78" t="str">
            <v>y16m03</v>
          </cell>
          <cell r="P78" t="str">
            <v>y16m02</v>
          </cell>
          <cell r="Q78" t="str">
            <v>y16m01</v>
          </cell>
          <cell r="R78" t="str">
            <v>y15m12</v>
          </cell>
          <cell r="S78" t="str">
            <v>y15m11</v>
          </cell>
          <cell r="T78" t="str">
            <v>y15m10</v>
          </cell>
          <cell r="U78" t="str">
            <v>y15m09</v>
          </cell>
          <cell r="V78" t="str">
            <v>y15m08</v>
          </cell>
          <cell r="W78" t="str">
            <v>y15m07</v>
          </cell>
          <cell r="X78" t="str">
            <v>y15m06</v>
          </cell>
        </row>
        <row r="79">
          <cell r="B79">
            <v>42855</v>
          </cell>
          <cell r="C79" t="str">
            <v>y17m04</v>
          </cell>
          <cell r="D79" t="str">
            <v>y17m03</v>
          </cell>
          <cell r="E79" t="str">
            <v>y17m02</v>
          </cell>
          <cell r="F79" t="str">
            <v>y17m01</v>
          </cell>
          <cell r="G79" t="str">
            <v>y16m12</v>
          </cell>
          <cell r="H79" t="str">
            <v>y16m11</v>
          </cell>
          <cell r="I79" t="str">
            <v>y16m10</v>
          </cell>
          <cell r="J79" t="str">
            <v>y16m09</v>
          </cell>
          <cell r="K79" t="str">
            <v>y16m08</v>
          </cell>
          <cell r="L79" t="str">
            <v>y16m07</v>
          </cell>
          <cell r="M79" t="str">
            <v>y16m06</v>
          </cell>
          <cell r="N79" t="str">
            <v>y16m05</v>
          </cell>
          <cell r="O79" t="str">
            <v>y16m04</v>
          </cell>
          <cell r="P79" t="str">
            <v>y16m03</v>
          </cell>
          <cell r="Q79" t="str">
            <v>y16m02</v>
          </cell>
          <cell r="R79" t="str">
            <v>y16m01</v>
          </cell>
          <cell r="S79" t="str">
            <v>y15m12</v>
          </cell>
          <cell r="T79" t="str">
            <v>y15m11</v>
          </cell>
          <cell r="U79" t="str">
            <v>y15m10</v>
          </cell>
          <cell r="V79" t="str">
            <v>y15m09</v>
          </cell>
          <cell r="W79" t="str">
            <v>y15m08</v>
          </cell>
          <cell r="X79" t="str">
            <v>y15m07</v>
          </cell>
        </row>
        <row r="80">
          <cell r="B80">
            <v>42886</v>
          </cell>
          <cell r="C80" t="str">
            <v>y17m05</v>
          </cell>
          <cell r="D80" t="str">
            <v>y17m04</v>
          </cell>
          <cell r="E80" t="str">
            <v>y17m03</v>
          </cell>
          <cell r="F80" t="str">
            <v>y17m02</v>
          </cell>
          <cell r="G80" t="str">
            <v>y17m01</v>
          </cell>
          <cell r="H80" t="str">
            <v>y16m12</v>
          </cell>
          <cell r="I80" t="str">
            <v>y16m11</v>
          </cell>
          <cell r="J80" t="str">
            <v>y16m10</v>
          </cell>
          <cell r="K80" t="str">
            <v>y16m09</v>
          </cell>
          <cell r="L80" t="str">
            <v>y16m08</v>
          </cell>
          <cell r="M80" t="str">
            <v>y16m07</v>
          </cell>
          <cell r="N80" t="str">
            <v>y16m06</v>
          </cell>
          <cell r="O80" t="str">
            <v>y16m05</v>
          </cell>
          <cell r="P80" t="str">
            <v>y16m04</v>
          </cell>
          <cell r="Q80" t="str">
            <v>y16m03</v>
          </cell>
          <cell r="R80" t="str">
            <v>y16m02</v>
          </cell>
          <cell r="S80" t="str">
            <v>y16m01</v>
          </cell>
          <cell r="T80" t="str">
            <v>y15m12</v>
          </cell>
          <cell r="U80" t="str">
            <v>y15m11</v>
          </cell>
          <cell r="V80" t="str">
            <v>y15m10</v>
          </cell>
          <cell r="W80" t="str">
            <v>y15m09</v>
          </cell>
          <cell r="X80" t="str">
            <v>y15m08</v>
          </cell>
        </row>
        <row r="81">
          <cell r="B81">
            <v>42916</v>
          </cell>
          <cell r="C81" t="str">
            <v>y17m06</v>
          </cell>
          <cell r="D81" t="str">
            <v>y17m05</v>
          </cell>
          <cell r="E81" t="str">
            <v>y17m04</v>
          </cell>
          <cell r="F81" t="str">
            <v>y17m03</v>
          </cell>
          <cell r="G81" t="str">
            <v>y17m02</v>
          </cell>
          <cell r="H81" t="str">
            <v>y17m01</v>
          </cell>
          <cell r="I81" t="str">
            <v>y16m12</v>
          </cell>
          <cell r="J81" t="str">
            <v>y16m11</v>
          </cell>
          <cell r="K81" t="str">
            <v>y16m10</v>
          </cell>
          <cell r="L81" t="str">
            <v>y16m09</v>
          </cell>
          <cell r="M81" t="str">
            <v>y16m08</v>
          </cell>
          <cell r="N81" t="str">
            <v>y16m07</v>
          </cell>
          <cell r="O81" t="str">
            <v>y16m06</v>
          </cell>
          <cell r="P81" t="str">
            <v>y16m05</v>
          </cell>
          <cell r="Q81" t="str">
            <v>y16m04</v>
          </cell>
          <cell r="R81" t="str">
            <v>y16m03</v>
          </cell>
          <cell r="S81" t="str">
            <v>y16m02</v>
          </cell>
          <cell r="T81" t="str">
            <v>y16m01</v>
          </cell>
          <cell r="U81" t="str">
            <v>y15m12</v>
          </cell>
          <cell r="V81" t="str">
            <v>y15m11</v>
          </cell>
          <cell r="W81" t="str">
            <v>y15m10</v>
          </cell>
          <cell r="X81" t="str">
            <v>y15m09</v>
          </cell>
        </row>
        <row r="82">
          <cell r="B82">
            <v>42947</v>
          </cell>
          <cell r="C82" t="str">
            <v>y17m07</v>
          </cell>
          <cell r="D82" t="str">
            <v>y17m06</v>
          </cell>
          <cell r="E82" t="str">
            <v>y17m05</v>
          </cell>
          <cell r="F82" t="str">
            <v>y17m04</v>
          </cell>
          <cell r="G82" t="str">
            <v>y17m03</v>
          </cell>
          <cell r="H82" t="str">
            <v>y17m02</v>
          </cell>
          <cell r="I82" t="str">
            <v>y17m01</v>
          </cell>
          <cell r="J82" t="str">
            <v>y16m12</v>
          </cell>
          <cell r="K82" t="str">
            <v>y16m11</v>
          </cell>
          <cell r="L82" t="str">
            <v>y16m10</v>
          </cell>
          <cell r="M82" t="str">
            <v>y16m09</v>
          </cell>
          <cell r="N82" t="str">
            <v>y16m08</v>
          </cell>
          <cell r="O82" t="str">
            <v>y16m07</v>
          </cell>
          <cell r="P82" t="str">
            <v>y16m06</v>
          </cell>
          <cell r="Q82" t="str">
            <v>y16m05</v>
          </cell>
          <cell r="R82" t="str">
            <v>y16m04</v>
          </cell>
          <cell r="S82" t="str">
            <v>y16m03</v>
          </cell>
          <cell r="T82" t="str">
            <v>y16m02</v>
          </cell>
          <cell r="U82" t="str">
            <v>y16m01</v>
          </cell>
          <cell r="V82" t="str">
            <v>y15m12</v>
          </cell>
          <cell r="W82" t="str">
            <v>y15m11</v>
          </cell>
          <cell r="X82" t="str">
            <v>y15m10</v>
          </cell>
        </row>
        <row r="83">
          <cell r="B83">
            <v>42978</v>
          </cell>
          <cell r="C83" t="str">
            <v>y17m08</v>
          </cell>
          <cell r="D83" t="str">
            <v>y17m07</v>
          </cell>
          <cell r="E83" t="str">
            <v>y17m06</v>
          </cell>
          <cell r="F83" t="str">
            <v>y17m05</v>
          </cell>
          <cell r="G83" t="str">
            <v>y17m04</v>
          </cell>
          <cell r="H83" t="str">
            <v>y17m03</v>
          </cell>
          <cell r="I83" t="str">
            <v>y17m02</v>
          </cell>
          <cell r="J83" t="str">
            <v>y17m01</v>
          </cell>
          <cell r="K83" t="str">
            <v>y16m12</v>
          </cell>
          <cell r="L83" t="str">
            <v>y16m11</v>
          </cell>
          <cell r="M83" t="str">
            <v>y16m10</v>
          </cell>
          <cell r="N83" t="str">
            <v>y16m09</v>
          </cell>
          <cell r="O83" t="str">
            <v>y16m08</v>
          </cell>
          <cell r="P83" t="str">
            <v>y16m07</v>
          </cell>
          <cell r="Q83" t="str">
            <v>y16m06</v>
          </cell>
          <cell r="R83" t="str">
            <v>y16m05</v>
          </cell>
          <cell r="S83" t="str">
            <v>y16m04</v>
          </cell>
          <cell r="T83" t="str">
            <v>y16m03</v>
          </cell>
          <cell r="U83" t="str">
            <v>y16m02</v>
          </cell>
          <cell r="V83" t="str">
            <v>y16m01</v>
          </cell>
          <cell r="W83" t="str">
            <v>y15m12</v>
          </cell>
          <cell r="X83" t="str">
            <v>y15m11</v>
          </cell>
        </row>
        <row r="84">
          <cell r="B84">
            <v>43008</v>
          </cell>
          <cell r="C84" t="str">
            <v>y17m09</v>
          </cell>
          <cell r="D84" t="str">
            <v>y17m08</v>
          </cell>
          <cell r="E84" t="str">
            <v>y17m07</v>
          </cell>
          <cell r="F84" t="str">
            <v>y17m06</v>
          </cell>
          <cell r="G84" t="str">
            <v>y17m05</v>
          </cell>
          <cell r="H84" t="str">
            <v>y17m04</v>
          </cell>
          <cell r="I84" t="str">
            <v>y17m03</v>
          </cell>
          <cell r="J84" t="str">
            <v>y17m02</v>
          </cell>
          <cell r="K84" t="str">
            <v>y17m01</v>
          </cell>
          <cell r="L84" t="str">
            <v>y16m12</v>
          </cell>
          <cell r="M84" t="str">
            <v>y16m11</v>
          </cell>
          <cell r="N84" t="str">
            <v>y16m10</v>
          </cell>
          <cell r="O84" t="str">
            <v>y16m09</v>
          </cell>
          <cell r="P84" t="str">
            <v>y16m08</v>
          </cell>
          <cell r="Q84" t="str">
            <v>y16m07</v>
          </cell>
          <cell r="R84" t="str">
            <v>y16m06</v>
          </cell>
          <cell r="S84" t="str">
            <v>y16m05</v>
          </cell>
          <cell r="T84" t="str">
            <v>y16m04</v>
          </cell>
          <cell r="U84" t="str">
            <v>y16m03</v>
          </cell>
          <cell r="V84" t="str">
            <v>y16m02</v>
          </cell>
          <cell r="W84" t="str">
            <v>y16m01</v>
          </cell>
          <cell r="X84" t="str">
            <v>y15m12</v>
          </cell>
        </row>
        <row r="85">
          <cell r="B85">
            <v>43039</v>
          </cell>
          <cell r="C85" t="str">
            <v>y17m10</v>
          </cell>
          <cell r="D85" t="str">
            <v>y17m09</v>
          </cell>
          <cell r="E85" t="str">
            <v>y17m08</v>
          </cell>
          <cell r="F85" t="str">
            <v>y17m07</v>
          </cell>
          <cell r="G85" t="str">
            <v>y17m06</v>
          </cell>
          <cell r="H85" t="str">
            <v>y17m05</v>
          </cell>
          <cell r="I85" t="str">
            <v>y17m04</v>
          </cell>
          <cell r="J85" t="str">
            <v>y17m03</v>
          </cell>
          <cell r="K85" t="str">
            <v>y17m02</v>
          </cell>
          <cell r="L85" t="str">
            <v>y17m01</v>
          </cell>
          <cell r="M85" t="str">
            <v>y16m12</v>
          </cell>
          <cell r="N85" t="str">
            <v>y16m11</v>
          </cell>
          <cell r="O85" t="str">
            <v>y16m10</v>
          </cell>
          <cell r="P85" t="str">
            <v>y16m09</v>
          </cell>
          <cell r="Q85" t="str">
            <v>y16m08</v>
          </cell>
          <cell r="R85" t="str">
            <v>y16m07</v>
          </cell>
          <cell r="S85" t="str">
            <v>y16m06</v>
          </cell>
          <cell r="T85" t="str">
            <v>y16m05</v>
          </cell>
          <cell r="U85" t="str">
            <v>y16m04</v>
          </cell>
          <cell r="V85" t="str">
            <v>y16m03</v>
          </cell>
          <cell r="W85" t="str">
            <v>y16m02</v>
          </cell>
          <cell r="X85" t="str">
            <v>y16m01</v>
          </cell>
        </row>
        <row r="86">
          <cell r="B86">
            <v>43069</v>
          </cell>
          <cell r="C86" t="str">
            <v>y17m11</v>
          </cell>
          <cell r="D86" t="str">
            <v>y17m10</v>
          </cell>
          <cell r="E86" t="str">
            <v>y17m09</v>
          </cell>
          <cell r="F86" t="str">
            <v>y17m08</v>
          </cell>
          <cell r="G86" t="str">
            <v>y17m07</v>
          </cell>
          <cell r="H86" t="str">
            <v>y17m06</v>
          </cell>
          <cell r="I86" t="str">
            <v>y17m05</v>
          </cell>
          <cell r="J86" t="str">
            <v>y17m04</v>
          </cell>
          <cell r="K86" t="str">
            <v>y17m03</v>
          </cell>
          <cell r="L86" t="str">
            <v>y17m02</v>
          </cell>
          <cell r="M86" t="str">
            <v>y17m01</v>
          </cell>
          <cell r="N86" t="str">
            <v>y16m12</v>
          </cell>
          <cell r="O86" t="str">
            <v>y16m11</v>
          </cell>
          <cell r="P86" t="str">
            <v>y16m10</v>
          </cell>
          <cell r="Q86" t="str">
            <v>y16m09</v>
          </cell>
          <cell r="R86" t="str">
            <v>y16m08</v>
          </cell>
          <cell r="S86" t="str">
            <v>y16m07</v>
          </cell>
          <cell r="T86" t="str">
            <v>y16m06</v>
          </cell>
          <cell r="U86" t="str">
            <v>y16m05</v>
          </cell>
          <cell r="V86" t="str">
            <v>y16m04</v>
          </cell>
          <cell r="W86" t="str">
            <v>y16m03</v>
          </cell>
          <cell r="X86" t="str">
            <v>y16m02</v>
          </cell>
        </row>
        <row r="87">
          <cell r="B87">
            <v>43100</v>
          </cell>
          <cell r="C87" t="str">
            <v>y17m12</v>
          </cell>
          <cell r="D87" t="str">
            <v>y17m11</v>
          </cell>
          <cell r="E87" t="str">
            <v>y17m10</v>
          </cell>
          <cell r="F87" t="str">
            <v>y17m09</v>
          </cell>
          <cell r="G87" t="str">
            <v>y17m08</v>
          </cell>
          <cell r="H87" t="str">
            <v>y17m07</v>
          </cell>
          <cell r="I87" t="str">
            <v>y17m06</v>
          </cell>
          <cell r="J87" t="str">
            <v>y17m05</v>
          </cell>
          <cell r="K87" t="str">
            <v>y17m04</v>
          </cell>
          <cell r="L87" t="str">
            <v>y17m03</v>
          </cell>
          <cell r="M87" t="str">
            <v>y17m02</v>
          </cell>
          <cell r="N87" t="str">
            <v>y17m01</v>
          </cell>
          <cell r="O87" t="str">
            <v>y16m12</v>
          </cell>
          <cell r="P87" t="str">
            <v>y16m11</v>
          </cell>
          <cell r="Q87" t="str">
            <v>y16m10</v>
          </cell>
          <cell r="R87" t="str">
            <v>y16m09</v>
          </cell>
          <cell r="S87" t="str">
            <v>y16m08</v>
          </cell>
          <cell r="T87" t="str">
            <v>y16m07</v>
          </cell>
          <cell r="U87" t="str">
            <v>y16m06</v>
          </cell>
          <cell r="V87" t="str">
            <v>y16m05</v>
          </cell>
          <cell r="W87" t="str">
            <v>y16m04</v>
          </cell>
          <cell r="X87" t="str">
            <v>y16m03</v>
          </cell>
        </row>
        <row r="88">
          <cell r="B88">
            <v>43131</v>
          </cell>
          <cell r="C88" t="str">
            <v>y18m01</v>
          </cell>
          <cell r="D88" t="str">
            <v>y17m12</v>
          </cell>
          <cell r="E88" t="str">
            <v>y17m11</v>
          </cell>
          <cell r="F88" t="str">
            <v>y17m10</v>
          </cell>
          <cell r="G88" t="str">
            <v>y17m09</v>
          </cell>
          <cell r="H88" t="str">
            <v>y17m08</v>
          </cell>
          <cell r="I88" t="str">
            <v>y17m07</v>
          </cell>
          <cell r="J88" t="str">
            <v>y17m06</v>
          </cell>
          <cell r="K88" t="str">
            <v>y17m05</v>
          </cell>
          <cell r="L88" t="str">
            <v>y17m04</v>
          </cell>
          <cell r="M88" t="str">
            <v>y17m03</v>
          </cell>
          <cell r="N88" t="str">
            <v>y17m02</v>
          </cell>
          <cell r="O88" t="str">
            <v>y17m01</v>
          </cell>
          <cell r="P88" t="str">
            <v>y16m12</v>
          </cell>
          <cell r="Q88" t="str">
            <v>y16m11</v>
          </cell>
          <cell r="R88" t="str">
            <v>y16m10</v>
          </cell>
          <cell r="S88" t="str">
            <v>y16m09</v>
          </cell>
          <cell r="T88" t="str">
            <v>y16m08</v>
          </cell>
          <cell r="U88" t="str">
            <v>y16m07</v>
          </cell>
          <cell r="V88" t="str">
            <v>y16m06</v>
          </cell>
          <cell r="W88" t="str">
            <v>y16m05</v>
          </cell>
          <cell r="X88" t="str">
            <v>y16m04</v>
          </cell>
        </row>
        <row r="89">
          <cell r="B89">
            <v>43159</v>
          </cell>
          <cell r="C89" t="str">
            <v>y18m02</v>
          </cell>
          <cell r="D89" t="str">
            <v>y18m01</v>
          </cell>
          <cell r="E89" t="str">
            <v>y17m12</v>
          </cell>
          <cell r="F89" t="str">
            <v>y17m11</v>
          </cell>
          <cell r="G89" t="str">
            <v>y17m10</v>
          </cell>
          <cell r="H89" t="str">
            <v>y17m09</v>
          </cell>
          <cell r="I89" t="str">
            <v>y17m08</v>
          </cell>
          <cell r="J89" t="str">
            <v>y17m07</v>
          </cell>
          <cell r="K89" t="str">
            <v>y17m06</v>
          </cell>
          <cell r="L89" t="str">
            <v>y17m05</v>
          </cell>
          <cell r="M89" t="str">
            <v>y17m04</v>
          </cell>
          <cell r="N89" t="str">
            <v>y17m03</v>
          </cell>
          <cell r="O89" t="str">
            <v>y17m02</v>
          </cell>
          <cell r="P89" t="str">
            <v>y17m01</v>
          </cell>
          <cell r="Q89" t="str">
            <v>y16m12</v>
          </cell>
          <cell r="R89" t="str">
            <v>y16m11</v>
          </cell>
          <cell r="S89" t="str">
            <v>y16m10</v>
          </cell>
          <cell r="T89" t="str">
            <v>y16m09</v>
          </cell>
          <cell r="U89" t="str">
            <v>y16m08</v>
          </cell>
          <cell r="V89" t="str">
            <v>y16m07</v>
          </cell>
          <cell r="W89" t="str">
            <v>y16m06</v>
          </cell>
          <cell r="X89" t="str">
            <v>y16m05</v>
          </cell>
        </row>
        <row r="90">
          <cell r="B90">
            <v>43190</v>
          </cell>
          <cell r="C90" t="str">
            <v>y18m03</v>
          </cell>
          <cell r="D90" t="str">
            <v>y18m02</v>
          </cell>
          <cell r="E90" t="str">
            <v>y18m01</v>
          </cell>
          <cell r="F90" t="str">
            <v>y17m12</v>
          </cell>
          <cell r="G90" t="str">
            <v>y17m11</v>
          </cell>
          <cell r="H90" t="str">
            <v>y17m10</v>
          </cell>
          <cell r="I90" t="str">
            <v>y17m09</v>
          </cell>
          <cell r="J90" t="str">
            <v>y17m08</v>
          </cell>
          <cell r="K90" t="str">
            <v>y17m07</v>
          </cell>
          <cell r="L90" t="str">
            <v>y17m06</v>
          </cell>
          <cell r="M90" t="str">
            <v>y17m05</v>
          </cell>
          <cell r="N90" t="str">
            <v>y17m04</v>
          </cell>
          <cell r="O90" t="str">
            <v>y17m03</v>
          </cell>
          <cell r="P90" t="str">
            <v>y17m02</v>
          </cell>
          <cell r="Q90" t="str">
            <v>y17m01</v>
          </cell>
          <cell r="R90" t="str">
            <v>y16m12</v>
          </cell>
          <cell r="S90" t="str">
            <v>y16m11</v>
          </cell>
          <cell r="T90" t="str">
            <v>y16m10</v>
          </cell>
          <cell r="U90" t="str">
            <v>y16m09</v>
          </cell>
          <cell r="V90" t="str">
            <v>y16m08</v>
          </cell>
          <cell r="W90" t="str">
            <v>y16m07</v>
          </cell>
          <cell r="X90" t="str">
            <v>y16m06</v>
          </cell>
        </row>
        <row r="91">
          <cell r="B91">
            <v>43220</v>
          </cell>
          <cell r="C91" t="str">
            <v>y18m04</v>
          </cell>
          <cell r="D91" t="str">
            <v>y18m03</v>
          </cell>
          <cell r="E91" t="str">
            <v>y18m02</v>
          </cell>
          <cell r="F91" t="str">
            <v>y18m01</v>
          </cell>
          <cell r="G91" t="str">
            <v>y17m12</v>
          </cell>
          <cell r="H91" t="str">
            <v>y17m11</v>
          </cell>
          <cell r="I91" t="str">
            <v>y17m10</v>
          </cell>
          <cell r="J91" t="str">
            <v>y17m09</v>
          </cell>
          <cell r="K91" t="str">
            <v>y17m08</v>
          </cell>
          <cell r="L91" t="str">
            <v>y17m07</v>
          </cell>
          <cell r="M91" t="str">
            <v>y17m06</v>
          </cell>
          <cell r="N91" t="str">
            <v>y17m05</v>
          </cell>
          <cell r="O91" t="str">
            <v>y17m04</v>
          </cell>
          <cell r="P91" t="str">
            <v>y17m03</v>
          </cell>
          <cell r="Q91" t="str">
            <v>y17m02</v>
          </cell>
          <cell r="R91" t="str">
            <v>y17m01</v>
          </cell>
          <cell r="S91" t="str">
            <v>y16m12</v>
          </cell>
          <cell r="T91" t="str">
            <v>y16m11</v>
          </cell>
          <cell r="U91" t="str">
            <v>y16m10</v>
          </cell>
          <cell r="V91" t="str">
            <v>y16m09</v>
          </cell>
          <cell r="W91" t="str">
            <v>y16m08</v>
          </cell>
          <cell r="X91" t="str">
            <v>y16m07</v>
          </cell>
        </row>
        <row r="92">
          <cell r="B92">
            <v>43251</v>
          </cell>
          <cell r="C92" t="str">
            <v>y18m05</v>
          </cell>
          <cell r="D92" t="str">
            <v>y18m04</v>
          </cell>
          <cell r="E92" t="str">
            <v>y18m03</v>
          </cell>
          <cell r="F92" t="str">
            <v>y18m02</v>
          </cell>
          <cell r="G92" t="str">
            <v>y18m01</v>
          </cell>
          <cell r="H92" t="str">
            <v>y17m12</v>
          </cell>
          <cell r="I92" t="str">
            <v>y17m11</v>
          </cell>
          <cell r="J92" t="str">
            <v>y17m10</v>
          </cell>
          <cell r="K92" t="str">
            <v>y17m09</v>
          </cell>
          <cell r="L92" t="str">
            <v>y17m08</v>
          </cell>
          <cell r="M92" t="str">
            <v>y17m07</v>
          </cell>
          <cell r="N92" t="str">
            <v>y17m06</v>
          </cell>
          <cell r="O92" t="str">
            <v>y17m05</v>
          </cell>
          <cell r="P92" t="str">
            <v>y17m04</v>
          </cell>
          <cell r="Q92" t="str">
            <v>y17m03</v>
          </cell>
          <cell r="R92" t="str">
            <v>y17m02</v>
          </cell>
          <cell r="S92" t="str">
            <v>y17m01</v>
          </cell>
          <cell r="T92" t="str">
            <v>y16m12</v>
          </cell>
          <cell r="U92" t="str">
            <v>y16m11</v>
          </cell>
          <cell r="V92" t="str">
            <v>y16m10</v>
          </cell>
          <cell r="W92" t="str">
            <v>y16m09</v>
          </cell>
          <cell r="X92" t="str">
            <v>y16m08</v>
          </cell>
        </row>
        <row r="93">
          <cell r="B93">
            <v>43281</v>
          </cell>
          <cell r="C93" t="str">
            <v>y18m06</v>
          </cell>
          <cell r="D93" t="str">
            <v>y18m05</v>
          </cell>
          <cell r="E93" t="str">
            <v>y18m04</v>
          </cell>
          <cell r="F93" t="str">
            <v>y18m03</v>
          </cell>
          <cell r="G93" t="str">
            <v>y18m02</v>
          </cell>
          <cell r="H93" t="str">
            <v>y18m01</v>
          </cell>
          <cell r="I93" t="str">
            <v>y17m12</v>
          </cell>
          <cell r="J93" t="str">
            <v>y17m11</v>
          </cell>
          <cell r="K93" t="str">
            <v>y17m10</v>
          </cell>
          <cell r="L93" t="str">
            <v>y17m09</v>
          </cell>
          <cell r="M93" t="str">
            <v>y17m08</v>
          </cell>
          <cell r="N93" t="str">
            <v>y17m07</v>
          </cell>
          <cell r="O93" t="str">
            <v>y17m06</v>
          </cell>
          <cell r="P93" t="str">
            <v>y17m05</v>
          </cell>
          <cell r="Q93" t="str">
            <v>y17m04</v>
          </cell>
          <cell r="R93" t="str">
            <v>y17m03</v>
          </cell>
          <cell r="S93" t="str">
            <v>y17m02</v>
          </cell>
          <cell r="T93" t="str">
            <v>y17m01</v>
          </cell>
          <cell r="U93" t="str">
            <v>y16m12</v>
          </cell>
          <cell r="V93" t="str">
            <v>y16m11</v>
          </cell>
          <cell r="W93" t="str">
            <v>y16m10</v>
          </cell>
          <cell r="X93" t="str">
            <v>y16m09</v>
          </cell>
        </row>
        <row r="94">
          <cell r="B94">
            <v>43312</v>
          </cell>
          <cell r="C94" t="str">
            <v>y18m07</v>
          </cell>
          <cell r="D94" t="str">
            <v>y18m06</v>
          </cell>
          <cell r="E94" t="str">
            <v>y18m05</v>
          </cell>
          <cell r="F94" t="str">
            <v>y18m04</v>
          </cell>
          <cell r="G94" t="str">
            <v>y18m03</v>
          </cell>
          <cell r="H94" t="str">
            <v>y18m02</v>
          </cell>
          <cell r="I94" t="str">
            <v>y18m01</v>
          </cell>
          <cell r="J94" t="str">
            <v>y17m12</v>
          </cell>
          <cell r="K94" t="str">
            <v>y17m11</v>
          </cell>
          <cell r="L94" t="str">
            <v>y17m10</v>
          </cell>
          <cell r="M94" t="str">
            <v>y17m09</v>
          </cell>
          <cell r="N94" t="str">
            <v>y17m08</v>
          </cell>
          <cell r="O94" t="str">
            <v>y17m07</v>
          </cell>
          <cell r="P94" t="str">
            <v>y17m06</v>
          </cell>
          <cell r="Q94" t="str">
            <v>y17m05</v>
          </cell>
          <cell r="R94" t="str">
            <v>y17m04</v>
          </cell>
          <cell r="S94" t="str">
            <v>y17m03</v>
          </cell>
          <cell r="T94" t="str">
            <v>y17m02</v>
          </cell>
          <cell r="U94" t="str">
            <v>y17m01</v>
          </cell>
          <cell r="V94" t="str">
            <v>y16m12</v>
          </cell>
          <cell r="W94" t="str">
            <v>y16m11</v>
          </cell>
          <cell r="X94" t="str">
            <v>y16m10</v>
          </cell>
        </row>
        <row r="95">
          <cell r="B95">
            <v>43343</v>
          </cell>
          <cell r="C95" t="str">
            <v>y18m08</v>
          </cell>
          <cell r="D95" t="str">
            <v>y18m07</v>
          </cell>
          <cell r="E95" t="str">
            <v>y18m06</v>
          </cell>
          <cell r="F95" t="str">
            <v>y18m05</v>
          </cell>
          <cell r="G95" t="str">
            <v>y18m04</v>
          </cell>
          <cell r="H95" t="str">
            <v>y18m03</v>
          </cell>
          <cell r="I95" t="str">
            <v>y18m02</v>
          </cell>
          <cell r="J95" t="str">
            <v>y18m01</v>
          </cell>
          <cell r="K95" t="str">
            <v>y17m12</v>
          </cell>
          <cell r="L95" t="str">
            <v>y17m11</v>
          </cell>
          <cell r="M95" t="str">
            <v>y17m10</v>
          </cell>
          <cell r="N95" t="str">
            <v>y17m09</v>
          </cell>
          <cell r="O95" t="str">
            <v>y17m08</v>
          </cell>
          <cell r="P95" t="str">
            <v>y17m07</v>
          </cell>
          <cell r="Q95" t="str">
            <v>y17m06</v>
          </cell>
          <cell r="R95" t="str">
            <v>y17m05</v>
          </cell>
          <cell r="S95" t="str">
            <v>y17m04</v>
          </cell>
          <cell r="T95" t="str">
            <v>y17m03</v>
          </cell>
          <cell r="U95" t="str">
            <v>y17m02</v>
          </cell>
          <cell r="V95" t="str">
            <v>y17m01</v>
          </cell>
          <cell r="W95" t="str">
            <v>y16m12</v>
          </cell>
          <cell r="X95" t="str">
            <v>y16m11</v>
          </cell>
        </row>
        <row r="96">
          <cell r="B96">
            <v>43373</v>
          </cell>
          <cell r="C96" t="str">
            <v>y18m09</v>
          </cell>
          <cell r="D96" t="str">
            <v>y18m08</v>
          </cell>
          <cell r="E96" t="str">
            <v>y18m07</v>
          </cell>
          <cell r="F96" t="str">
            <v>y18m06</v>
          </cell>
          <cell r="G96" t="str">
            <v>y18m05</v>
          </cell>
          <cell r="H96" t="str">
            <v>y18m04</v>
          </cell>
          <cell r="I96" t="str">
            <v>y18m03</v>
          </cell>
          <cell r="J96" t="str">
            <v>y18m02</v>
          </cell>
          <cell r="K96" t="str">
            <v>y18m01</v>
          </cell>
          <cell r="L96" t="str">
            <v>y17m12</v>
          </cell>
          <cell r="M96" t="str">
            <v>y17m11</v>
          </cell>
          <cell r="N96" t="str">
            <v>y17m10</v>
          </cell>
          <cell r="O96" t="str">
            <v>y17m09</v>
          </cell>
          <cell r="P96" t="str">
            <v>y17m08</v>
          </cell>
          <cell r="Q96" t="str">
            <v>y17m07</v>
          </cell>
          <cell r="R96" t="str">
            <v>y17m06</v>
          </cell>
          <cell r="S96" t="str">
            <v>y17m05</v>
          </cell>
          <cell r="T96" t="str">
            <v>y17m04</v>
          </cell>
          <cell r="U96" t="str">
            <v>y17m03</v>
          </cell>
          <cell r="V96" t="str">
            <v>y17m02</v>
          </cell>
          <cell r="W96" t="str">
            <v>y17m01</v>
          </cell>
          <cell r="X96" t="str">
            <v>y16m12</v>
          </cell>
        </row>
        <row r="97">
          <cell r="B97">
            <v>43404</v>
          </cell>
          <cell r="C97" t="str">
            <v>y18m10</v>
          </cell>
          <cell r="D97" t="str">
            <v>y18m09</v>
          </cell>
          <cell r="E97" t="str">
            <v>y18m08</v>
          </cell>
          <cell r="F97" t="str">
            <v>y18m07</v>
          </cell>
          <cell r="G97" t="str">
            <v>y18m06</v>
          </cell>
          <cell r="H97" t="str">
            <v>y18m05</v>
          </cell>
          <cell r="I97" t="str">
            <v>y18m04</v>
          </cell>
          <cell r="J97" t="str">
            <v>y18m03</v>
          </cell>
          <cell r="K97" t="str">
            <v>y18m02</v>
          </cell>
          <cell r="L97" t="str">
            <v>y18m01</v>
          </cell>
          <cell r="M97" t="str">
            <v>y17m12</v>
          </cell>
          <cell r="N97" t="str">
            <v>y17m11</v>
          </cell>
          <cell r="O97" t="str">
            <v>y17m10</v>
          </cell>
          <cell r="P97" t="str">
            <v>y17m09</v>
          </cell>
          <cell r="Q97" t="str">
            <v>y17m08</v>
          </cell>
          <cell r="R97" t="str">
            <v>y17m07</v>
          </cell>
          <cell r="S97" t="str">
            <v>y17m06</v>
          </cell>
          <cell r="T97" t="str">
            <v>y17m05</v>
          </cell>
          <cell r="U97" t="str">
            <v>y17m04</v>
          </cell>
          <cell r="V97" t="str">
            <v>y17m03</v>
          </cell>
          <cell r="W97" t="str">
            <v>y17m02</v>
          </cell>
          <cell r="X97" t="str">
            <v>y17m01</v>
          </cell>
        </row>
        <row r="98">
          <cell r="B98">
            <v>43434</v>
          </cell>
          <cell r="C98" t="str">
            <v>y18m11</v>
          </cell>
          <cell r="D98" t="str">
            <v>y18m10</v>
          </cell>
          <cell r="E98" t="str">
            <v>y18m09</v>
          </cell>
          <cell r="F98" t="str">
            <v>y18m08</v>
          </cell>
          <cell r="G98" t="str">
            <v>y18m07</v>
          </cell>
          <cell r="H98" t="str">
            <v>y18m06</v>
          </cell>
          <cell r="I98" t="str">
            <v>y18m05</v>
          </cell>
          <cell r="J98" t="str">
            <v>y18m04</v>
          </cell>
          <cell r="K98" t="str">
            <v>y18m03</v>
          </cell>
          <cell r="L98" t="str">
            <v>y18m02</v>
          </cell>
          <cell r="M98" t="str">
            <v>y18m01</v>
          </cell>
          <cell r="N98" t="str">
            <v>y17m12</v>
          </cell>
          <cell r="O98" t="str">
            <v>y17m11</v>
          </cell>
          <cell r="P98" t="str">
            <v>y17m10</v>
          </cell>
          <cell r="Q98" t="str">
            <v>y17m09</v>
          </cell>
          <cell r="R98" t="str">
            <v>y17m08</v>
          </cell>
          <cell r="S98" t="str">
            <v>y17m07</v>
          </cell>
          <cell r="T98" t="str">
            <v>y17m06</v>
          </cell>
          <cell r="U98" t="str">
            <v>y17m05</v>
          </cell>
          <cell r="V98" t="str">
            <v>y17m04</v>
          </cell>
          <cell r="W98" t="str">
            <v>y17m03</v>
          </cell>
          <cell r="X98" t="str">
            <v>y17m02</v>
          </cell>
        </row>
        <row r="99">
          <cell r="B99">
            <v>43465</v>
          </cell>
          <cell r="C99" t="str">
            <v>y18m12</v>
          </cell>
          <cell r="D99" t="str">
            <v>y18m11</v>
          </cell>
          <cell r="E99" t="str">
            <v>y18m10</v>
          </cell>
          <cell r="F99" t="str">
            <v>y18m09</v>
          </cell>
          <cell r="G99" t="str">
            <v>y18m08</v>
          </cell>
          <cell r="H99" t="str">
            <v>y18m07</v>
          </cell>
          <cell r="I99" t="str">
            <v>y18m06</v>
          </cell>
          <cell r="J99" t="str">
            <v>y18m05</v>
          </cell>
          <cell r="K99" t="str">
            <v>y18m04</v>
          </cell>
          <cell r="L99" t="str">
            <v>y18m03</v>
          </cell>
          <cell r="M99" t="str">
            <v>y18m02</v>
          </cell>
          <cell r="N99" t="str">
            <v>y18m01</v>
          </cell>
          <cell r="O99" t="str">
            <v>y17m12</v>
          </cell>
          <cell r="P99" t="str">
            <v>y17m11</v>
          </cell>
          <cell r="Q99" t="str">
            <v>y17m10</v>
          </cell>
          <cell r="R99" t="str">
            <v>y17m09</v>
          </cell>
          <cell r="S99" t="str">
            <v>y17m08</v>
          </cell>
          <cell r="T99" t="str">
            <v>y17m07</v>
          </cell>
          <cell r="U99" t="str">
            <v>y17m06</v>
          </cell>
          <cell r="V99" t="str">
            <v>y17m05</v>
          </cell>
          <cell r="W99" t="str">
            <v>y17m04</v>
          </cell>
          <cell r="X99" t="str">
            <v>y17m03</v>
          </cell>
        </row>
        <row r="100">
          <cell r="B100">
            <v>43496</v>
          </cell>
          <cell r="C100" t="str">
            <v>y19m01</v>
          </cell>
          <cell r="D100" t="str">
            <v>y18m12</v>
          </cell>
          <cell r="E100" t="str">
            <v>y18m11</v>
          </cell>
          <cell r="F100" t="str">
            <v>y18m10</v>
          </cell>
          <cell r="G100" t="str">
            <v>y18m09</v>
          </cell>
          <cell r="H100" t="str">
            <v>y18m08</v>
          </cell>
          <cell r="I100" t="str">
            <v>y18m07</v>
          </cell>
          <cell r="J100" t="str">
            <v>y18m06</v>
          </cell>
          <cell r="K100" t="str">
            <v>y18m05</v>
          </cell>
          <cell r="L100" t="str">
            <v>y18m04</v>
          </cell>
          <cell r="M100" t="str">
            <v>y18m03</v>
          </cell>
          <cell r="N100" t="str">
            <v>y18m02</v>
          </cell>
          <cell r="O100" t="str">
            <v>y18m01</v>
          </cell>
          <cell r="P100" t="str">
            <v>y17m12</v>
          </cell>
          <cell r="Q100" t="str">
            <v>y17m11</v>
          </cell>
          <cell r="R100" t="str">
            <v>y17m10</v>
          </cell>
          <cell r="S100" t="str">
            <v>y17m09</v>
          </cell>
          <cell r="T100" t="str">
            <v>y17m08</v>
          </cell>
          <cell r="U100" t="str">
            <v>y17m07</v>
          </cell>
          <cell r="V100" t="str">
            <v>y17m06</v>
          </cell>
          <cell r="W100" t="str">
            <v>y17m05</v>
          </cell>
          <cell r="X100" t="str">
            <v>y17m04</v>
          </cell>
        </row>
        <row r="101">
          <cell r="B101">
            <v>43524</v>
          </cell>
          <cell r="C101" t="str">
            <v>y19m02</v>
          </cell>
          <cell r="D101" t="str">
            <v>y19m01</v>
          </cell>
          <cell r="E101" t="str">
            <v>y18m12</v>
          </cell>
          <cell r="F101" t="str">
            <v>y18m11</v>
          </cell>
          <cell r="G101" t="str">
            <v>y18m10</v>
          </cell>
          <cell r="H101" t="str">
            <v>y18m09</v>
          </cell>
          <cell r="I101" t="str">
            <v>y18m08</v>
          </cell>
          <cell r="J101" t="str">
            <v>y18m07</v>
          </cell>
          <cell r="K101" t="str">
            <v>y18m06</v>
          </cell>
          <cell r="L101" t="str">
            <v>y18m05</v>
          </cell>
          <cell r="M101" t="str">
            <v>y18m04</v>
          </cell>
          <cell r="N101" t="str">
            <v>y18m03</v>
          </cell>
          <cell r="O101" t="str">
            <v>y18m02</v>
          </cell>
          <cell r="P101" t="str">
            <v>y18m01</v>
          </cell>
          <cell r="Q101" t="str">
            <v>y17m12</v>
          </cell>
          <cell r="R101" t="str">
            <v>y17m11</v>
          </cell>
          <cell r="S101" t="str">
            <v>y17m10</v>
          </cell>
          <cell r="T101" t="str">
            <v>y17m09</v>
          </cell>
          <cell r="U101" t="str">
            <v>y17m08</v>
          </cell>
          <cell r="V101" t="str">
            <v>y17m07</v>
          </cell>
          <cell r="W101" t="str">
            <v>y17m06</v>
          </cell>
          <cell r="X101" t="str">
            <v>y17m05</v>
          </cell>
        </row>
        <row r="102">
          <cell r="B102">
            <v>43555</v>
          </cell>
          <cell r="C102" t="str">
            <v>y19m03</v>
          </cell>
          <cell r="D102" t="str">
            <v>y19m02</v>
          </cell>
          <cell r="E102" t="str">
            <v>y19m01</v>
          </cell>
          <cell r="F102" t="str">
            <v>y18m12</v>
          </cell>
          <cell r="G102" t="str">
            <v>y18m11</v>
          </cell>
          <cell r="H102" t="str">
            <v>y18m10</v>
          </cell>
          <cell r="I102" t="str">
            <v>y18m09</v>
          </cell>
          <cell r="J102" t="str">
            <v>y18m08</v>
          </cell>
          <cell r="K102" t="str">
            <v>y18m07</v>
          </cell>
          <cell r="L102" t="str">
            <v>y18m06</v>
          </cell>
          <cell r="M102" t="str">
            <v>y18m05</v>
          </cell>
          <cell r="N102" t="str">
            <v>y18m04</v>
          </cell>
          <cell r="O102" t="str">
            <v>y18m03</v>
          </cell>
          <cell r="P102" t="str">
            <v>y18m02</v>
          </cell>
          <cell r="Q102" t="str">
            <v>y18m01</v>
          </cell>
          <cell r="R102" t="str">
            <v>y17m12</v>
          </cell>
          <cell r="S102" t="str">
            <v>y17m11</v>
          </cell>
          <cell r="T102" t="str">
            <v>y17m10</v>
          </cell>
          <cell r="U102" t="str">
            <v>y17m09</v>
          </cell>
          <cell r="V102" t="str">
            <v>y17m08</v>
          </cell>
          <cell r="W102" t="str">
            <v>y17m07</v>
          </cell>
          <cell r="X102" t="str">
            <v>y17m06</v>
          </cell>
        </row>
        <row r="103">
          <cell r="B103">
            <v>43585</v>
          </cell>
          <cell r="C103" t="str">
            <v>y19m04</v>
          </cell>
          <cell r="D103" t="str">
            <v>y19m03</v>
          </cell>
          <cell r="E103" t="str">
            <v>y19m02</v>
          </cell>
          <cell r="F103" t="str">
            <v>y19m01</v>
          </cell>
          <cell r="G103" t="str">
            <v>y18m12</v>
          </cell>
          <cell r="H103" t="str">
            <v>y18m11</v>
          </cell>
          <cell r="I103" t="str">
            <v>y18m10</v>
          </cell>
          <cell r="J103" t="str">
            <v>y18m09</v>
          </cell>
          <cell r="K103" t="str">
            <v>y18m08</v>
          </cell>
          <cell r="L103" t="str">
            <v>y18m07</v>
          </cell>
          <cell r="M103" t="str">
            <v>y18m06</v>
          </cell>
          <cell r="N103" t="str">
            <v>y18m05</v>
          </cell>
          <cell r="O103" t="str">
            <v>y18m04</v>
          </cell>
          <cell r="P103" t="str">
            <v>y18m03</v>
          </cell>
          <cell r="Q103" t="str">
            <v>y18m02</v>
          </cell>
          <cell r="R103" t="str">
            <v>y18m01</v>
          </cell>
          <cell r="S103" t="str">
            <v>y17m12</v>
          </cell>
          <cell r="T103" t="str">
            <v>y17m11</v>
          </cell>
          <cell r="U103" t="str">
            <v>y17m10</v>
          </cell>
          <cell r="V103" t="str">
            <v>y17m09</v>
          </cell>
          <cell r="W103" t="str">
            <v>y17m08</v>
          </cell>
          <cell r="X103" t="str">
            <v>y17m07</v>
          </cell>
        </row>
        <row r="104">
          <cell r="B104">
            <v>43616</v>
          </cell>
          <cell r="C104" t="str">
            <v>y19m05</v>
          </cell>
          <cell r="D104" t="str">
            <v>y19m04</v>
          </cell>
          <cell r="E104" t="str">
            <v>y19m03</v>
          </cell>
          <cell r="F104" t="str">
            <v>y19m02</v>
          </cell>
          <cell r="G104" t="str">
            <v>y19m01</v>
          </cell>
          <cell r="H104" t="str">
            <v>y18m12</v>
          </cell>
          <cell r="I104" t="str">
            <v>y18m11</v>
          </cell>
          <cell r="J104" t="str">
            <v>y18m10</v>
          </cell>
          <cell r="K104" t="str">
            <v>y18m09</v>
          </cell>
          <cell r="L104" t="str">
            <v>y18m08</v>
          </cell>
          <cell r="M104" t="str">
            <v>y18m07</v>
          </cell>
          <cell r="N104" t="str">
            <v>y18m06</v>
          </cell>
          <cell r="O104" t="str">
            <v>y18m05</v>
          </cell>
          <cell r="P104" t="str">
            <v>y18m04</v>
          </cell>
          <cell r="Q104" t="str">
            <v>y18m03</v>
          </cell>
          <cell r="R104" t="str">
            <v>y18m02</v>
          </cell>
          <cell r="S104" t="str">
            <v>y18m01</v>
          </cell>
          <cell r="T104" t="str">
            <v>y17m12</v>
          </cell>
          <cell r="U104" t="str">
            <v>y17m11</v>
          </cell>
          <cell r="V104" t="str">
            <v>y17m10</v>
          </cell>
          <cell r="W104" t="str">
            <v>y17m09</v>
          </cell>
          <cell r="X104" t="str">
            <v>y17m08</v>
          </cell>
        </row>
        <row r="105">
          <cell r="B105">
            <v>43646</v>
          </cell>
          <cell r="C105" t="str">
            <v>y19m06</v>
          </cell>
          <cell r="D105" t="str">
            <v>y19m05</v>
          </cell>
          <cell r="E105" t="str">
            <v>y19m04</v>
          </cell>
          <cell r="F105" t="str">
            <v>y19m03</v>
          </cell>
          <cell r="G105" t="str">
            <v>y19m02</v>
          </cell>
          <cell r="H105" t="str">
            <v>y19m01</v>
          </cell>
          <cell r="I105" t="str">
            <v>y18m12</v>
          </cell>
          <cell r="J105" t="str">
            <v>y18m11</v>
          </cell>
          <cell r="K105" t="str">
            <v>y18m10</v>
          </cell>
          <cell r="L105" t="str">
            <v>y18m09</v>
          </cell>
          <cell r="M105" t="str">
            <v>y18m08</v>
          </cell>
          <cell r="N105" t="str">
            <v>y18m07</v>
          </cell>
          <cell r="O105" t="str">
            <v>y18m06</v>
          </cell>
          <cell r="P105" t="str">
            <v>y18m05</v>
          </cell>
          <cell r="Q105" t="str">
            <v>y18m04</v>
          </cell>
          <cell r="R105" t="str">
            <v>y18m03</v>
          </cell>
          <cell r="S105" t="str">
            <v>y18m02</v>
          </cell>
          <cell r="T105" t="str">
            <v>y18m01</v>
          </cell>
          <cell r="U105" t="str">
            <v>y17m12</v>
          </cell>
          <cell r="V105" t="str">
            <v>y17m11</v>
          </cell>
          <cell r="W105" t="str">
            <v>y17m10</v>
          </cell>
          <cell r="X105" t="str">
            <v>y17m09</v>
          </cell>
        </row>
        <row r="106">
          <cell r="B106">
            <v>43677</v>
          </cell>
          <cell r="C106" t="str">
            <v>y19m07</v>
          </cell>
          <cell r="D106" t="str">
            <v>y19m06</v>
          </cell>
          <cell r="E106" t="str">
            <v>y19m05</v>
          </cell>
          <cell r="F106" t="str">
            <v>y19m04</v>
          </cell>
          <cell r="G106" t="str">
            <v>y19m03</v>
          </cell>
          <cell r="H106" t="str">
            <v>y19m02</v>
          </cell>
          <cell r="I106" t="str">
            <v>y19m01</v>
          </cell>
          <cell r="J106" t="str">
            <v>y18m12</v>
          </cell>
          <cell r="K106" t="str">
            <v>y18m11</v>
          </cell>
          <cell r="L106" t="str">
            <v>y18m10</v>
          </cell>
          <cell r="M106" t="str">
            <v>y18m09</v>
          </cell>
          <cell r="N106" t="str">
            <v>y18m08</v>
          </cell>
          <cell r="O106" t="str">
            <v>y18m07</v>
          </cell>
          <cell r="P106" t="str">
            <v>y18m06</v>
          </cell>
          <cell r="Q106" t="str">
            <v>y18m05</v>
          </cell>
          <cell r="R106" t="str">
            <v>y18m04</v>
          </cell>
          <cell r="S106" t="str">
            <v>y18m03</v>
          </cell>
          <cell r="T106" t="str">
            <v>y18m02</v>
          </cell>
          <cell r="U106" t="str">
            <v>y18m01</v>
          </cell>
          <cell r="V106" t="str">
            <v>y17m12</v>
          </cell>
          <cell r="W106" t="str">
            <v>y17m11</v>
          </cell>
          <cell r="X106" t="str">
            <v>y17m10</v>
          </cell>
        </row>
        <row r="107">
          <cell r="B107">
            <v>43708</v>
          </cell>
          <cell r="C107" t="str">
            <v>y19m08</v>
          </cell>
          <cell r="D107" t="str">
            <v>y19m07</v>
          </cell>
          <cell r="E107" t="str">
            <v>y19m06</v>
          </cell>
          <cell r="F107" t="str">
            <v>y19m05</v>
          </cell>
          <cell r="G107" t="str">
            <v>y19m04</v>
          </cell>
          <cell r="H107" t="str">
            <v>y19m03</v>
          </cell>
          <cell r="I107" t="str">
            <v>y19m02</v>
          </cell>
          <cell r="J107" t="str">
            <v>y19m01</v>
          </cell>
          <cell r="K107" t="str">
            <v>y18m12</v>
          </cell>
          <cell r="L107" t="str">
            <v>y18m11</v>
          </cell>
          <cell r="M107" t="str">
            <v>y18m10</v>
          </cell>
          <cell r="N107" t="str">
            <v>y18m09</v>
          </cell>
          <cell r="O107" t="str">
            <v>y18m08</v>
          </cell>
          <cell r="P107" t="str">
            <v>y18m07</v>
          </cell>
          <cell r="Q107" t="str">
            <v>y18m06</v>
          </cell>
          <cell r="R107" t="str">
            <v>y18m05</v>
          </cell>
          <cell r="S107" t="str">
            <v>y18m04</v>
          </cell>
          <cell r="T107" t="str">
            <v>y18m03</v>
          </cell>
          <cell r="U107" t="str">
            <v>y18m02</v>
          </cell>
          <cell r="V107" t="str">
            <v>y18m01</v>
          </cell>
          <cell r="W107" t="str">
            <v>y17m12</v>
          </cell>
          <cell r="X107" t="str">
            <v>y17m11</v>
          </cell>
        </row>
        <row r="108">
          <cell r="B108">
            <v>43738</v>
          </cell>
          <cell r="C108" t="str">
            <v>y19m09</v>
          </cell>
          <cell r="D108" t="str">
            <v>y19m08</v>
          </cell>
          <cell r="E108" t="str">
            <v>y19m07</v>
          </cell>
          <cell r="F108" t="str">
            <v>y19m06</v>
          </cell>
          <cell r="G108" t="str">
            <v>y19m05</v>
          </cell>
          <cell r="H108" t="str">
            <v>y19m04</v>
          </cell>
          <cell r="I108" t="str">
            <v>y19m03</v>
          </cell>
          <cell r="J108" t="str">
            <v>y19m02</v>
          </cell>
          <cell r="K108" t="str">
            <v>y19m01</v>
          </cell>
          <cell r="L108" t="str">
            <v>y18m12</v>
          </cell>
          <cell r="M108" t="str">
            <v>y18m11</v>
          </cell>
          <cell r="N108" t="str">
            <v>y18m10</v>
          </cell>
          <cell r="O108" t="str">
            <v>y18m09</v>
          </cell>
          <cell r="P108" t="str">
            <v>y18m08</v>
          </cell>
          <cell r="Q108" t="str">
            <v>y18m07</v>
          </cell>
          <cell r="R108" t="str">
            <v>y18m06</v>
          </cell>
          <cell r="S108" t="str">
            <v>y18m05</v>
          </cell>
          <cell r="T108" t="str">
            <v>y18m04</v>
          </cell>
          <cell r="U108" t="str">
            <v>y18m03</v>
          </cell>
          <cell r="V108" t="str">
            <v>y18m02</v>
          </cell>
          <cell r="W108" t="str">
            <v>y18m01</v>
          </cell>
          <cell r="X108" t="str">
            <v>y17m12</v>
          </cell>
        </row>
        <row r="109">
          <cell r="B109">
            <v>43769</v>
          </cell>
          <cell r="C109" t="str">
            <v>y19m10</v>
          </cell>
          <cell r="D109" t="str">
            <v>y19m09</v>
          </cell>
          <cell r="E109" t="str">
            <v>y19m08</v>
          </cell>
          <cell r="F109" t="str">
            <v>y19m07</v>
          </cell>
          <cell r="G109" t="str">
            <v>y19m06</v>
          </cell>
          <cell r="H109" t="str">
            <v>y19m05</v>
          </cell>
          <cell r="I109" t="str">
            <v>y19m04</v>
          </cell>
          <cell r="J109" t="str">
            <v>y19m03</v>
          </cell>
          <cell r="K109" t="str">
            <v>y19m02</v>
          </cell>
          <cell r="L109" t="str">
            <v>y19m01</v>
          </cell>
          <cell r="M109" t="str">
            <v>y18m12</v>
          </cell>
          <cell r="N109" t="str">
            <v>y18m11</v>
          </cell>
          <cell r="O109" t="str">
            <v>y18m10</v>
          </cell>
          <cell r="P109" t="str">
            <v>y18m09</v>
          </cell>
          <cell r="Q109" t="str">
            <v>y18m08</v>
          </cell>
          <cell r="R109" t="str">
            <v>y18m07</v>
          </cell>
          <cell r="S109" t="str">
            <v>y18m06</v>
          </cell>
          <cell r="T109" t="str">
            <v>y18m05</v>
          </cell>
          <cell r="U109" t="str">
            <v>y18m04</v>
          </cell>
          <cell r="V109" t="str">
            <v>y18m03</v>
          </cell>
          <cell r="W109" t="str">
            <v>y18m02</v>
          </cell>
          <cell r="X109" t="str">
            <v>y18m01</v>
          </cell>
        </row>
        <row r="110">
          <cell r="B110">
            <v>43799</v>
          </cell>
          <cell r="C110" t="str">
            <v>y19m11</v>
          </cell>
          <cell r="D110" t="str">
            <v>y19m10</v>
          </cell>
          <cell r="E110" t="str">
            <v>y19m09</v>
          </cell>
          <cell r="F110" t="str">
            <v>y19m08</v>
          </cell>
          <cell r="G110" t="str">
            <v>y19m07</v>
          </cell>
          <cell r="H110" t="str">
            <v>y19m06</v>
          </cell>
          <cell r="I110" t="str">
            <v>y19m05</v>
          </cell>
          <cell r="J110" t="str">
            <v>y19m04</v>
          </cell>
          <cell r="K110" t="str">
            <v>y19m03</v>
          </cell>
          <cell r="L110" t="str">
            <v>y19m02</v>
          </cell>
          <cell r="M110" t="str">
            <v>y19m01</v>
          </cell>
          <cell r="N110" t="str">
            <v>y18m12</v>
          </cell>
          <cell r="O110" t="str">
            <v>y18m11</v>
          </cell>
          <cell r="P110" t="str">
            <v>y18m10</v>
          </cell>
          <cell r="Q110" t="str">
            <v>y18m09</v>
          </cell>
          <cell r="R110" t="str">
            <v>y18m08</v>
          </cell>
          <cell r="S110" t="str">
            <v>y18m07</v>
          </cell>
          <cell r="T110" t="str">
            <v>y18m06</v>
          </cell>
          <cell r="U110" t="str">
            <v>y18m05</v>
          </cell>
          <cell r="V110" t="str">
            <v>y18m04</v>
          </cell>
          <cell r="W110" t="str">
            <v>y18m03</v>
          </cell>
          <cell r="X110" t="str">
            <v>y18m02</v>
          </cell>
        </row>
        <row r="111">
          <cell r="B111">
            <v>43830</v>
          </cell>
          <cell r="C111" t="str">
            <v>y19m12</v>
          </cell>
          <cell r="D111" t="str">
            <v>y19m11</v>
          </cell>
          <cell r="E111" t="str">
            <v>y19m10</v>
          </cell>
          <cell r="F111" t="str">
            <v>y19m09</v>
          </cell>
          <cell r="G111" t="str">
            <v>